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13_ncr:1_{9F36F091-9F97-4C4C-A212-23C21862F086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01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B10852" i="42"/>
  <c r="D10853" i="42"/>
  <c r="B10853" i="42" s="1"/>
  <c r="C10853" i="42"/>
  <c r="D10854" i="42"/>
  <c r="B10854" i="42" s="1"/>
  <c r="C10854" i="42"/>
  <c r="D10855" i="42"/>
  <c r="C10855" i="42"/>
  <c r="B10855" i="42" s="1"/>
  <c r="D10856" i="42"/>
  <c r="C10856" i="42"/>
  <c r="B10856" i="42"/>
  <c r="D10857" i="42"/>
  <c r="B10857" i="42" s="1"/>
  <c r="C10857" i="42"/>
  <c r="D10858" i="42"/>
  <c r="B10858" i="42" s="1"/>
  <c r="C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B10862" i="42" s="1"/>
  <c r="C10862" i="42"/>
  <c r="D10863" i="42"/>
  <c r="C10863" i="42"/>
  <c r="B10863" i="42" s="1"/>
  <c r="D10864" i="42"/>
  <c r="C10864" i="42"/>
  <c r="B10864" i="42"/>
  <c r="D10865" i="42"/>
  <c r="B10865" i="42" s="1"/>
  <c r="C10865" i="42"/>
  <c r="D10866" i="42"/>
  <c r="B10866" i="42" s="1"/>
  <c r="C10866" i="42"/>
  <c r="D10867" i="42"/>
  <c r="C10867" i="42"/>
  <c r="B10867" i="42" s="1"/>
  <c r="D10868" i="42"/>
  <c r="C10868" i="42"/>
  <c r="B10868" i="42"/>
  <c r="D10869" i="42"/>
  <c r="B10869" i="42" s="1"/>
  <c r="C10869" i="42"/>
  <c r="D10870" i="42"/>
  <c r="B10870" i="42" s="1"/>
  <c r="C10870" i="42"/>
  <c r="D10871" i="42"/>
  <c r="C10871" i="42"/>
  <c r="B10871" i="42" s="1"/>
  <c r="D10872" i="42"/>
  <c r="C10872" i="42"/>
  <c r="B10872" i="42"/>
  <c r="D10873" i="42"/>
  <c r="B10873" i="42" s="1"/>
  <c r="C10873" i="42"/>
  <c r="D10874" i="42"/>
  <c r="B10874" i="42" s="1"/>
  <c r="C10874" i="42"/>
  <c r="D10875" i="42"/>
  <c r="C10875" i="42"/>
  <c r="B10875" i="42" s="1"/>
  <c r="D10876" i="42"/>
  <c r="C10876" i="42"/>
  <c r="B10876" i="42"/>
  <c r="D10877" i="42"/>
  <c r="B10877" i="42" s="1"/>
  <c r="C10877" i="42"/>
  <c r="D10878" i="42"/>
  <c r="B10878" i="42" s="1"/>
  <c r="C10878" i="42"/>
  <c r="D10879" i="42"/>
  <c r="C10879" i="42"/>
  <c r="B10879" i="42" s="1"/>
  <c r="D10880" i="42"/>
  <c r="C10880" i="42"/>
  <c r="B10880" i="42"/>
  <c r="D10881" i="42"/>
  <c r="B10881" i="42" s="1"/>
  <c r="C10881" i="42"/>
  <c r="D10882" i="42"/>
  <c r="B10882" i="42" s="1"/>
  <c r="C10882" i="42"/>
  <c r="D10883" i="42"/>
  <c r="C10883" i="42"/>
  <c r="B10883" i="42" s="1"/>
  <c r="D10884" i="42"/>
  <c r="C10884" i="42"/>
  <c r="B10884" i="42"/>
  <c r="D10885" i="42"/>
  <c r="B10885" i="42" s="1"/>
  <c r="C10885" i="42"/>
  <c r="D10886" i="42"/>
  <c r="B10886" i="42" s="1"/>
  <c r="C10886" i="42"/>
  <c r="D10887" i="42"/>
  <c r="C10887" i="42"/>
  <c r="B10887" i="42" s="1"/>
  <c r="D10888" i="42"/>
  <c r="C10888" i="42"/>
  <c r="B10888" i="42"/>
  <c r="D10889" i="42"/>
  <c r="B10889" i="42" s="1"/>
  <c r="C10889" i="42"/>
  <c r="D10890" i="42"/>
  <c r="B10890" i="42" s="1"/>
  <c r="C10890" i="42"/>
  <c r="D10891" i="42"/>
  <c r="C10891" i="42"/>
  <c r="B10891" i="42" s="1"/>
  <c r="D10892" i="42"/>
  <c r="C10892" i="42"/>
  <c r="B10892" i="42"/>
  <c r="D10893" i="42"/>
  <c r="B10893" i="42" s="1"/>
  <c r="C10893" i="42"/>
  <c r="D10894" i="42"/>
  <c r="B10894" i="42" s="1"/>
  <c r="C10894" i="42"/>
  <c r="D10895" i="42"/>
  <c r="C10895" i="42"/>
  <c r="B10895" i="42" s="1"/>
  <c r="D10896" i="42"/>
  <c r="C10896" i="42"/>
  <c r="B10896" i="42"/>
  <c r="D10897" i="42"/>
  <c r="B10897" i="42" s="1"/>
  <c r="C10897" i="42"/>
  <c r="D10898" i="42"/>
  <c r="B10898" i="42" s="1"/>
  <c r="C10898" i="42"/>
  <c r="D10899" i="42"/>
  <c r="C10899" i="42"/>
  <c r="B10899" i="42" s="1"/>
  <c r="D10900" i="42"/>
  <c r="C10900" i="42"/>
  <c r="B10900" i="42"/>
  <c r="D10901" i="42"/>
  <c r="B10901" i="42" s="1"/>
  <c r="C10901" i="42"/>
  <c r="D10902" i="42"/>
  <c r="B10902" i="42" s="1"/>
  <c r="C10902" i="42"/>
  <c r="D10903" i="42"/>
  <c r="C10903" i="42"/>
  <c r="B10903" i="42" s="1"/>
  <c r="D10904" i="42"/>
  <c r="C10904" i="42"/>
  <c r="B10904" i="42"/>
  <c r="D10905" i="42"/>
  <c r="B10905" i="42" s="1"/>
  <c r="C10905" i="42"/>
  <c r="D10906" i="42"/>
  <c r="B10906" i="42" s="1"/>
  <c r="C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B10910" i="42" s="1"/>
  <c r="C10910" i="42"/>
  <c r="D10911" i="42"/>
  <c r="C10911" i="42"/>
  <c r="B10911" i="42" s="1"/>
  <c r="D10912" i="42"/>
  <c r="C10912" i="42"/>
  <c r="B10912" i="42"/>
  <c r="D10913" i="42"/>
  <c r="B10913" i="42" s="1"/>
  <c r="C10913" i="42"/>
  <c r="D10914" i="42"/>
  <c r="B10914" i="42" s="1"/>
  <c r="C10914" i="42"/>
  <c r="D10915" i="42"/>
  <c r="C10915" i="42"/>
  <c r="B10915" i="42" s="1"/>
  <c r="D10916" i="42"/>
  <c r="C10916" i="42"/>
  <c r="B10916" i="42"/>
  <c r="D10917" i="42"/>
  <c r="B10917" i="42" s="1"/>
  <c r="C10917" i="42"/>
  <c r="D10918" i="42"/>
  <c r="B10918" i="42" s="1"/>
  <c r="C10918" i="42"/>
  <c r="D10919" i="42"/>
  <c r="C10919" i="42"/>
  <c r="B10919" i="42" s="1"/>
  <c r="D10920" i="42"/>
  <c r="C10920" i="42"/>
  <c r="B10920" i="42"/>
  <c r="D10921" i="42"/>
  <c r="B10921" i="42" s="1"/>
  <c r="C10921" i="42"/>
  <c r="D10922" i="42"/>
  <c r="B10922" i="42" s="1"/>
  <c r="C10922" i="42"/>
  <c r="D10923" i="42"/>
  <c r="C10923" i="42"/>
  <c r="B10923" i="42" s="1"/>
  <c r="D10924" i="42"/>
  <c r="C10924" i="42"/>
  <c r="B10924" i="42"/>
  <c r="D10925" i="42"/>
  <c r="B10925" i="42" s="1"/>
  <c r="C10925" i="42"/>
  <c r="D10926" i="42"/>
  <c r="B10926" i="42" s="1"/>
  <c r="C10926" i="42"/>
  <c r="D10927" i="42"/>
  <c r="C10927" i="42"/>
  <c r="B10927" i="42" s="1"/>
  <c r="D10928" i="42"/>
  <c r="C10928" i="42"/>
  <c r="B10928" i="42"/>
  <c r="D10929" i="42"/>
  <c r="B10929" i="42" s="1"/>
  <c r="C10929" i="42"/>
  <c r="D10930" i="42"/>
  <c r="B10930" i="42" s="1"/>
  <c r="C10930" i="42"/>
  <c r="D10931" i="42"/>
  <c r="C10931" i="42"/>
  <c r="B10931" i="42" s="1"/>
  <c r="D10932" i="42"/>
  <c r="C10932" i="42"/>
  <c r="B10932" i="42"/>
  <c r="D10933" i="42"/>
  <c r="B10933" i="42" s="1"/>
  <c r="C10933" i="42"/>
  <c r="D10934" i="42"/>
  <c r="B10934" i="42" s="1"/>
  <c r="C10934" i="42"/>
  <c r="D10935" i="42"/>
  <c r="C10935" i="42"/>
  <c r="B10935" i="42" s="1"/>
  <c r="D10936" i="42"/>
  <c r="C10936" i="42"/>
  <c r="B10936" i="42"/>
  <c r="D10937" i="42"/>
  <c r="B10937" i="42" s="1"/>
  <c r="C10937" i="42"/>
  <c r="D10938" i="42"/>
  <c r="B10938" i="42" s="1"/>
  <c r="C10938" i="42"/>
  <c r="D10939" i="42"/>
  <c r="C10939" i="42"/>
  <c r="B10939" i="42" s="1"/>
  <c r="D10940" i="42"/>
  <c r="C10940" i="42"/>
  <c r="B10940" i="42"/>
  <c r="D10941" i="42"/>
  <c r="B10941" i="42" s="1"/>
  <c r="C10941" i="42"/>
  <c r="D10942" i="42"/>
  <c r="B10942" i="42" s="1"/>
  <c r="C10942" i="42"/>
  <c r="D10943" i="42"/>
  <c r="C10943" i="42"/>
  <c r="B10943" i="42" s="1"/>
  <c r="D10944" i="42"/>
  <c r="C10944" i="42"/>
  <c r="B10944" i="42"/>
  <c r="D10945" i="42"/>
  <c r="B10945" i="42" s="1"/>
  <c r="C10945" i="42"/>
  <c r="D10946" i="42"/>
  <c r="B10946" i="42" s="1"/>
  <c r="C10946" i="42"/>
  <c r="D10947" i="42"/>
  <c r="C10947" i="42"/>
  <c r="B10947" i="42" s="1"/>
  <c r="D10948" i="42"/>
  <c r="C10948" i="42"/>
  <c r="B10948" i="42"/>
  <c r="D10949" i="42"/>
  <c r="B10949" i="42" s="1"/>
  <c r="C10949" i="42"/>
  <c r="D10950" i="42"/>
  <c r="B10950" i="42" s="1"/>
  <c r="C10950" i="42"/>
  <c r="D10951" i="42"/>
  <c r="C10951" i="42"/>
  <c r="B10951" i="42" s="1"/>
  <c r="D10952" i="42"/>
  <c r="C10952" i="42"/>
  <c r="B10952" i="42"/>
  <c r="D10953" i="42"/>
  <c r="B10953" i="42" s="1"/>
  <c r="C10953" i="42"/>
  <c r="D10954" i="42"/>
  <c r="B10954" i="42" s="1"/>
  <c r="C10954" i="42"/>
  <c r="D10955" i="42"/>
  <c r="C10955" i="42"/>
  <c r="B10955" i="42" s="1"/>
  <c r="D10956" i="42"/>
  <c r="C10956" i="42"/>
  <c r="B10956" i="42"/>
  <c r="D10957" i="42"/>
  <c r="B10957" i="42" s="1"/>
  <c r="C10957" i="42"/>
  <c r="D10958" i="42"/>
  <c r="B10958" i="42" s="1"/>
  <c r="C10958" i="42"/>
  <c r="D10959" i="42"/>
  <c r="C10959" i="42"/>
  <c r="B10959" i="42" s="1"/>
  <c r="D10960" i="42"/>
  <c r="C10960" i="42"/>
  <c r="B10960" i="42"/>
  <c r="D10961" i="42"/>
  <c r="B10961" i="42" s="1"/>
  <c r="C10961" i="42"/>
  <c r="D10962" i="42"/>
  <c r="B10962" i="42" s="1"/>
  <c r="C10962" i="42"/>
  <c r="D10963" i="42"/>
  <c r="C10963" i="42"/>
  <c r="B10963" i="42" s="1"/>
  <c r="D10964" i="42"/>
  <c r="C10964" i="42"/>
  <c r="B10964" i="42"/>
  <c r="D10965" i="42"/>
  <c r="B10965" i="42" s="1"/>
  <c r="C10965" i="42"/>
  <c r="D10966" i="42"/>
  <c r="B10966" i="42" s="1"/>
  <c r="C10966" i="42"/>
  <c r="D10967" i="42"/>
  <c r="C10967" i="42"/>
  <c r="B10967" i="42" s="1"/>
  <c r="D10968" i="42"/>
  <c r="C10968" i="42"/>
  <c r="B10968" i="42"/>
  <c r="D10969" i="42"/>
  <c r="B10969" i="42" s="1"/>
  <c r="C10969" i="42"/>
  <c r="D10970" i="42"/>
  <c r="B10970" i="42" s="1"/>
  <c r="C10970" i="42"/>
  <c r="D10971" i="42"/>
  <c r="C10971" i="42"/>
  <c r="B10971" i="42" s="1"/>
  <c r="D10972" i="42"/>
  <c r="C10972" i="42"/>
  <c r="B10972" i="42"/>
  <c r="D10973" i="42"/>
  <c r="B10973" i="42" s="1"/>
  <c r="C10973" i="42"/>
  <c r="D10974" i="42"/>
  <c r="B10974" i="42" s="1"/>
  <c r="C10974" i="42"/>
  <c r="D10975" i="42"/>
  <c r="C10975" i="42"/>
  <c r="B10975" i="42" s="1"/>
  <c r="D10976" i="42"/>
  <c r="C10976" i="42"/>
  <c r="B10976" i="42"/>
  <c r="D10977" i="42"/>
  <c r="B10977" i="42" s="1"/>
  <c r="C10977" i="42"/>
  <c r="D10978" i="42"/>
  <c r="B10978" i="42" s="1"/>
  <c r="C10978" i="42"/>
  <c r="D10979" i="42"/>
  <c r="C10979" i="42"/>
  <c r="B10979" i="42" s="1"/>
  <c r="D10980" i="42"/>
  <c r="C10980" i="42"/>
  <c r="B10980" i="42"/>
  <c r="D10981" i="42"/>
  <c r="B10981" i="42" s="1"/>
  <c r="C10981" i="42"/>
  <c r="D10982" i="42"/>
  <c r="B10982" i="42" s="1"/>
  <c r="C10982" i="42"/>
  <c r="D10983" i="42"/>
  <c r="C10983" i="42"/>
  <c r="B10983" i="42" s="1"/>
  <c r="D10984" i="42"/>
  <c r="C10984" i="42"/>
  <c r="B10984" i="42"/>
  <c r="D10985" i="42"/>
  <c r="B10985" i="42" s="1"/>
  <c r="C10985" i="42"/>
  <c r="D10986" i="42"/>
  <c r="B10986" i="42" s="1"/>
  <c r="C10986" i="42"/>
  <c r="D10987" i="42"/>
  <c r="C10987" i="42"/>
  <c r="B10987" i="42" s="1"/>
  <c r="D10988" i="42"/>
  <c r="C10988" i="42"/>
  <c r="B10988" i="42"/>
  <c r="D10989" i="42"/>
  <c r="B10989" i="42" s="1"/>
  <c r="C10989" i="42"/>
  <c r="D10990" i="42"/>
  <c r="B10990" i="42" s="1"/>
  <c r="C10990" i="42"/>
  <c r="D10991" i="42"/>
  <c r="C10991" i="42"/>
  <c r="B10991" i="42" s="1"/>
  <c r="D10992" i="42"/>
  <c r="C10992" i="42"/>
  <c r="B10992" i="42"/>
  <c r="D10993" i="42"/>
  <c r="B10993" i="42" s="1"/>
  <c r="C10993" i="42"/>
  <c r="D10994" i="42"/>
  <c r="B10994" i="42" s="1"/>
  <c r="C10994" i="42"/>
  <c r="D10995" i="42"/>
  <c r="C10995" i="42"/>
  <c r="B10995" i="42" s="1"/>
  <c r="D10996" i="42"/>
  <c r="C10996" i="42"/>
  <c r="B10996" i="42"/>
  <c r="D10997" i="42"/>
  <c r="B10997" i="42" s="1"/>
  <c r="C10997" i="42"/>
  <c r="D10998" i="42"/>
  <c r="B10998" i="42" s="1"/>
  <c r="C10998" i="42"/>
  <c r="D10999" i="42"/>
  <c r="C10999" i="42"/>
  <c r="B10999" i="42" s="1"/>
  <c r="D11000" i="42"/>
  <c r="C11000" i="42"/>
  <c r="B11000" i="42"/>
  <c r="D11001" i="42"/>
  <c r="B11001" i="42" s="1"/>
  <c r="C11001" i="42"/>
  <c r="D11002" i="42"/>
  <c r="B11002" i="42" s="1"/>
  <c r="C11002" i="42"/>
  <c r="D11003" i="42"/>
  <c r="C11003" i="42"/>
  <c r="B11003" i="42" s="1"/>
  <c r="D11004" i="42"/>
  <c r="C11004" i="42"/>
  <c r="B11004" i="42"/>
  <c r="D11005" i="42"/>
  <c r="B11005" i="42" s="1"/>
  <c r="C11005" i="42"/>
  <c r="D11006" i="42"/>
  <c r="B11006" i="42" s="1"/>
  <c r="C11006" i="42"/>
  <c r="D11007" i="42"/>
  <c r="C11007" i="42"/>
  <c r="B11007" i="42" s="1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 s="1"/>
  <c r="D11012" i="42"/>
  <c r="C11012" i="42"/>
  <c r="B11012" i="42"/>
  <c r="D11013" i="42"/>
  <c r="B11013" i="42" s="1"/>
  <c r="C11013" i="42"/>
  <c r="D11014" i="42"/>
  <c r="B11014" i="42" s="1"/>
  <c r="C11014" i="42"/>
  <c r="D11015" i="42"/>
  <c r="C11015" i="42"/>
  <c r="B11015" i="42" s="1"/>
  <c r="D11016" i="42"/>
  <c r="C11016" i="42"/>
  <c r="B11016" i="42"/>
  <c r="D11017" i="42"/>
  <c r="B11017" i="42" s="1"/>
  <c r="C11017" i="42"/>
  <c r="D11018" i="42"/>
  <c r="B11018" i="42" s="1"/>
  <c r="C11018" i="42"/>
  <c r="D11019" i="42"/>
  <c r="C11019" i="42"/>
  <c r="B11019" i="42" s="1"/>
  <c r="D11020" i="42"/>
  <c r="C11020" i="42"/>
  <c r="B11020" i="42"/>
  <c r="D11021" i="42"/>
  <c r="B11021" i="42" s="1"/>
  <c r="C11021" i="42"/>
  <c r="D11022" i="42"/>
  <c r="B11022" i="42" s="1"/>
  <c r="C11022" i="42"/>
  <c r="D11023" i="42"/>
  <c r="C11023" i="42"/>
  <c r="B11023" i="42" s="1"/>
  <c r="D11024" i="42"/>
  <c r="C11024" i="42"/>
  <c r="B11024" i="42"/>
  <c r="D11025" i="42"/>
  <c r="B11025" i="42" s="1"/>
  <c r="C11025" i="42"/>
  <c r="D11026" i="42"/>
  <c r="B11026" i="42" s="1"/>
  <c r="C11026" i="42"/>
  <c r="D11027" i="42"/>
  <c r="C11027" i="42"/>
  <c r="B11027" i="42" s="1"/>
  <c r="D11028" i="42"/>
  <c r="C11028" i="42"/>
  <c r="B11028" i="42"/>
  <c r="D11029" i="42"/>
  <c r="B11029" i="42" s="1"/>
  <c r="C11029" i="42"/>
  <c r="D11030" i="42"/>
  <c r="B11030" i="42" s="1"/>
  <c r="C11030" i="42"/>
  <c r="D11031" i="42"/>
  <c r="C11031" i="42"/>
  <c r="B11031" i="42" s="1"/>
  <c r="D11032" i="42"/>
  <c r="C11032" i="42"/>
  <c r="B11032" i="42"/>
  <c r="D11033" i="42"/>
  <c r="B11033" i="42" s="1"/>
  <c r="C11033" i="42"/>
  <c r="D11034" i="42"/>
  <c r="B11034" i="42" s="1"/>
  <c r="C11034" i="42"/>
  <c r="D11035" i="42"/>
  <c r="C11035" i="42"/>
  <c r="B11035" i="42" s="1"/>
  <c r="D11036" i="42"/>
  <c r="C11036" i="42"/>
  <c r="B11036" i="42"/>
  <c r="D11037" i="42"/>
  <c r="B11037" i="42" s="1"/>
  <c r="C11037" i="42"/>
  <c r="D11038" i="42"/>
  <c r="B11038" i="42" s="1"/>
  <c r="C11038" i="42"/>
  <c r="D11039" i="42"/>
  <c r="C11039" i="42"/>
  <c r="B11039" i="42" s="1"/>
  <c r="D11040" i="42"/>
  <c r="C11040" i="42"/>
  <c r="B11040" i="42"/>
  <c r="D11041" i="42"/>
  <c r="B11041" i="42" s="1"/>
  <c r="C11041" i="42"/>
  <c r="D11042" i="42"/>
  <c r="B11042" i="42" s="1"/>
  <c r="C11042" i="42"/>
  <c r="D11043" i="42"/>
  <c r="C11043" i="42"/>
  <c r="B11043" i="42" s="1"/>
  <c r="D11044" i="42"/>
  <c r="C11044" i="42"/>
  <c r="B11044" i="42"/>
  <c r="D11045" i="42"/>
  <c r="B11045" i="42" s="1"/>
  <c r="C11045" i="42"/>
  <c r="D11046" i="42"/>
  <c r="B11046" i="42" s="1"/>
  <c r="C11046" i="42"/>
  <c r="D11047" i="42"/>
  <c r="C11047" i="42"/>
  <c r="B11047" i="42" s="1"/>
  <c r="D11048" i="42"/>
  <c r="C11048" i="42"/>
  <c r="B11048" i="42"/>
  <c r="D11049" i="42"/>
  <c r="B11049" i="42" s="1"/>
  <c r="C11049" i="42"/>
  <c r="D11050" i="42"/>
  <c r="B11050" i="42" s="1"/>
  <c r="C11050" i="42"/>
  <c r="D11051" i="42"/>
  <c r="C11051" i="42"/>
  <c r="B11051" i="42" s="1"/>
  <c r="D11052" i="42"/>
  <c r="C11052" i="42"/>
  <c r="B11052" i="42"/>
  <c r="D11053" i="42"/>
  <c r="B11053" i="42" s="1"/>
  <c r="C11053" i="42"/>
  <c r="D11054" i="42"/>
  <c r="B11054" i="42" s="1"/>
  <c r="C11054" i="42"/>
  <c r="D11055" i="42"/>
  <c r="C11055" i="42"/>
  <c r="B11055" i="42" s="1"/>
  <c r="D11056" i="42"/>
  <c r="C11056" i="42"/>
  <c r="B11056" i="42"/>
  <c r="D11057" i="42"/>
  <c r="B11057" i="42" s="1"/>
  <c r="C11057" i="42"/>
  <c r="D11058" i="42"/>
  <c r="B11058" i="42" s="1"/>
  <c r="C11058" i="42"/>
  <c r="D11059" i="42"/>
  <c r="C11059" i="42"/>
  <c r="B11059" i="42" s="1"/>
  <c r="D11060" i="42"/>
  <c r="C11060" i="42"/>
  <c r="B11060" i="42"/>
  <c r="D11061" i="42"/>
  <c r="B11061" i="42" s="1"/>
  <c r="C11061" i="42"/>
  <c r="D11062" i="42"/>
  <c r="B11062" i="42" s="1"/>
  <c r="C11062" i="42"/>
  <c r="D11063" i="42"/>
  <c r="C11063" i="42"/>
  <c r="B11063" i="42" s="1"/>
  <c r="D11064" i="42"/>
  <c r="C11064" i="42"/>
  <c r="B11064" i="42"/>
  <c r="D11065" i="42"/>
  <c r="B11065" i="42" s="1"/>
  <c r="C11065" i="42"/>
  <c r="D11066" i="42"/>
  <c r="B11066" i="42" s="1"/>
  <c r="C11066" i="42"/>
  <c r="D11067" i="42"/>
  <c r="C11067" i="42"/>
  <c r="B11067" i="42" s="1"/>
  <c r="D11068" i="42"/>
  <c r="C11068" i="42"/>
  <c r="B11068" i="42"/>
  <c r="D11069" i="42"/>
  <c r="B11069" i="42" s="1"/>
  <c r="C11069" i="42"/>
  <c r="D11070" i="42"/>
  <c r="B11070" i="42" s="1"/>
  <c r="C11070" i="42"/>
  <c r="D11071" i="42"/>
  <c r="C11071" i="42"/>
  <c r="B11071" i="42" s="1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 s="1"/>
  <c r="D11076" i="42"/>
  <c r="C11076" i="42"/>
  <c r="B11076" i="42"/>
  <c r="D11077" i="42"/>
  <c r="B11077" i="42" s="1"/>
  <c r="C11077" i="42"/>
  <c r="D11078" i="42"/>
  <c r="B11078" i="42" s="1"/>
  <c r="C11078" i="42"/>
  <c r="D11079" i="42"/>
  <c r="C11079" i="42"/>
  <c r="B11079" i="42" s="1"/>
  <c r="D11080" i="42"/>
  <c r="C11080" i="42"/>
  <c r="B11080" i="42"/>
  <c r="D11081" i="42"/>
  <c r="B11081" i="42" s="1"/>
  <c r="C11081" i="42"/>
  <c r="D11082" i="42"/>
  <c r="B11082" i="42" s="1"/>
  <c r="C11082" i="42"/>
  <c r="D11083" i="42"/>
  <c r="C11083" i="42"/>
  <c r="B11083" i="42" s="1"/>
  <c r="D11084" i="42"/>
  <c r="C11084" i="42"/>
  <c r="B11084" i="42"/>
  <c r="D11085" i="42"/>
  <c r="B11085" i="42" s="1"/>
  <c r="C11085" i="42"/>
  <c r="D11086" i="42"/>
  <c r="B11086" i="42" s="1"/>
  <c r="C11086" i="42"/>
  <c r="D11087" i="42"/>
  <c r="C11087" i="42"/>
  <c r="B11087" i="42" s="1"/>
  <c r="D11088" i="42"/>
  <c r="C11088" i="42"/>
  <c r="B11088" i="42"/>
  <c r="D11089" i="42"/>
  <c r="B11089" i="42" s="1"/>
  <c r="C11089" i="42"/>
  <c r="D11090" i="42"/>
  <c r="B11090" i="42" s="1"/>
  <c r="C11090" i="42"/>
  <c r="D11091" i="42"/>
  <c r="C11091" i="42"/>
  <c r="B11091" i="42" s="1"/>
  <c r="D11092" i="42"/>
  <c r="C11092" i="42"/>
  <c r="B11092" i="42"/>
  <c r="D11093" i="42"/>
  <c r="B11093" i="42" s="1"/>
  <c r="C11093" i="42"/>
  <c r="D11094" i="42"/>
  <c r="B11094" i="42" s="1"/>
  <c r="C11094" i="42"/>
  <c r="D11095" i="42"/>
  <c r="C11095" i="42"/>
  <c r="B11095" i="42" s="1"/>
  <c r="D11096" i="42"/>
  <c r="C11096" i="42"/>
  <c r="B11096" i="42"/>
  <c r="D11097" i="42"/>
  <c r="B11097" i="42" s="1"/>
  <c r="C11097" i="42"/>
  <c r="D11098" i="42"/>
  <c r="B11098" i="42" s="1"/>
  <c r="C11098" i="42"/>
  <c r="D11099" i="42"/>
  <c r="C11099" i="42"/>
  <c r="B11099" i="42" s="1"/>
  <c r="D11100" i="42"/>
  <c r="C11100" i="42"/>
  <c r="B11100" i="42"/>
  <c r="D11101" i="42"/>
  <c r="B11101" i="42" s="1"/>
  <c r="C11101" i="42"/>
  <c r="D11102" i="42"/>
  <c r="B11102" i="42" s="1"/>
  <c r="C11102" i="42"/>
  <c r="D11103" i="42"/>
  <c r="C11103" i="42"/>
  <c r="B11103" i="42" s="1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 s="1"/>
  <c r="D11108" i="42"/>
  <c r="C11108" i="42"/>
  <c r="B11108" i="42"/>
  <c r="D11109" i="42"/>
  <c r="B11109" i="42" s="1"/>
  <c r="C11109" i="42"/>
  <c r="D11110" i="42"/>
  <c r="B11110" i="42" s="1"/>
  <c r="C11110" i="42"/>
  <c r="D11111" i="42"/>
  <c r="C11111" i="42"/>
  <c r="B11111" i="42" s="1"/>
  <c r="D11112" i="42"/>
  <c r="C11112" i="42"/>
  <c r="B11112" i="42"/>
  <c r="D11113" i="42"/>
  <c r="B11113" i="42" s="1"/>
  <c r="C11113" i="42"/>
  <c r="D11114" i="42"/>
  <c r="B11114" i="42" s="1"/>
  <c r="C11114" i="42"/>
  <c r="D11115" i="42"/>
  <c r="C11115" i="42"/>
  <c r="B11115" i="42" s="1"/>
  <c r="D11116" i="42"/>
  <c r="C11116" i="42"/>
  <c r="B11116" i="42"/>
  <c r="D11117" i="42"/>
  <c r="B11117" i="42" s="1"/>
  <c r="C11117" i="42"/>
  <c r="D11118" i="42"/>
  <c r="B11118" i="42" s="1"/>
  <c r="C11118" i="42"/>
  <c r="D11119" i="42"/>
  <c r="C11119" i="42"/>
  <c r="B11119" i="42" s="1"/>
  <c r="D11120" i="42"/>
  <c r="C11120" i="42"/>
  <c r="B11120" i="42"/>
  <c r="D11121" i="42"/>
  <c r="B11121" i="42" s="1"/>
  <c r="C11121" i="42"/>
  <c r="D11122" i="42"/>
  <c r="B11122" i="42" s="1"/>
  <c r="C11122" i="42"/>
  <c r="D11123" i="42"/>
  <c r="C11123" i="42"/>
  <c r="B11123" i="42" s="1"/>
  <c r="D11124" i="42"/>
  <c r="C11124" i="42"/>
  <c r="B11124" i="42"/>
  <c r="D11125" i="42"/>
  <c r="B11125" i="42" s="1"/>
  <c r="C11125" i="42"/>
  <c r="D11126" i="42"/>
  <c r="B11126" i="42" s="1"/>
  <c r="C11126" i="42"/>
  <c r="D11127" i="42"/>
  <c r="C11127" i="42"/>
  <c r="B11127" i="42" s="1"/>
  <c r="D11128" i="42"/>
  <c r="C11128" i="42"/>
  <c r="B11128" i="42"/>
  <c r="D11129" i="42"/>
  <c r="B11129" i="42" s="1"/>
  <c r="C11129" i="42"/>
  <c r="D11130" i="42"/>
  <c r="B11130" i="42" s="1"/>
  <c r="C11130" i="42"/>
  <c r="D11131" i="42"/>
  <c r="C11131" i="42"/>
  <c r="B11131" i="42" s="1"/>
  <c r="D11132" i="42"/>
  <c r="C11132" i="42"/>
  <c r="B11132" i="42"/>
  <c r="D11133" i="42"/>
  <c r="B11133" i="42" s="1"/>
  <c r="C11133" i="42"/>
  <c r="D11134" i="42"/>
  <c r="B11134" i="42" s="1"/>
  <c r="C11134" i="42"/>
  <c r="D11135" i="42"/>
  <c r="C11135" i="42"/>
  <c r="B11135" i="42" s="1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 s="1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B11143" i="42" s="1"/>
  <c r="D11144" i="42"/>
  <c r="C11144" i="42"/>
  <c r="B11144" i="42"/>
  <c r="D11145" i="42"/>
  <c r="B11145" i="42" s="1"/>
  <c r="C11145" i="42"/>
  <c r="D11146" i="42"/>
  <c r="B11146" i="42" s="1"/>
  <c r="C11146" i="42"/>
  <c r="D11147" i="42"/>
  <c r="C11147" i="42"/>
  <c r="B11147" i="42" s="1"/>
  <c r="D11148" i="42"/>
  <c r="C11148" i="42"/>
  <c r="B11148" i="42"/>
  <c r="D11149" i="42"/>
  <c r="B11149" i="42" s="1"/>
  <c r="C11149" i="42"/>
  <c r="D11150" i="42"/>
  <c r="B11150" i="42" s="1"/>
  <c r="C11150" i="42"/>
  <c r="D11151" i="42"/>
  <c r="C11151" i="42"/>
  <c r="B11151" i="42" s="1"/>
  <c r="D11152" i="42"/>
  <c r="C11152" i="42"/>
  <c r="B11152" i="42"/>
  <c r="D11153" i="42"/>
  <c r="B11153" i="42" s="1"/>
  <c r="C11153" i="42"/>
  <c r="D11154" i="42"/>
  <c r="B11154" i="42" s="1"/>
  <c r="C11154" i="42"/>
  <c r="D11155" i="42"/>
  <c r="C11155" i="42"/>
  <c r="B11155" i="42" s="1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 s="1"/>
  <c r="D11160" i="42"/>
  <c r="C11160" i="42"/>
  <c r="B11160" i="42"/>
  <c r="D11161" i="42"/>
  <c r="B11161" i="42" s="1"/>
  <c r="C11161" i="42"/>
  <c r="D11162" i="42"/>
  <c r="B11162" i="42" s="1"/>
  <c r="C11162" i="42"/>
  <c r="D11163" i="42"/>
  <c r="C11163" i="42"/>
  <c r="B11163" i="42" s="1"/>
  <c r="D11164" i="42"/>
  <c r="C11164" i="42"/>
  <c r="B11164" i="42"/>
  <c r="D11165" i="42"/>
  <c r="B11165" i="42" s="1"/>
  <c r="C11165" i="42"/>
  <c r="D11166" i="42"/>
  <c r="B11166" i="42" s="1"/>
  <c r="C11166" i="42"/>
  <c r="D11167" i="42"/>
  <c r="C11167" i="42"/>
  <c r="B11167" i="42" s="1"/>
  <c r="D11168" i="42"/>
  <c r="C11168" i="42"/>
  <c r="B11168" i="42"/>
  <c r="D11169" i="42"/>
  <c r="B11169" i="42" s="1"/>
  <c r="C11169" i="42"/>
  <c r="D11170" i="42"/>
  <c r="B11170" i="42" s="1"/>
  <c r="C11170" i="42"/>
  <c r="D11171" i="42"/>
  <c r="C11171" i="42"/>
  <c r="B11171" i="42" s="1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 s="1"/>
  <c r="D11176" i="42"/>
  <c r="C11176" i="42"/>
  <c r="B11176" i="42"/>
  <c r="D11177" i="42"/>
  <c r="B11177" i="42" s="1"/>
  <c r="C11177" i="42"/>
  <c r="D11178" i="42"/>
  <c r="B11178" i="42" s="1"/>
  <c r="C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B11182" i="42" s="1"/>
  <c r="C11182" i="42"/>
  <c r="D11183" i="42"/>
  <c r="C11183" i="42"/>
  <c r="B11183" i="42" s="1"/>
  <c r="D11184" i="42"/>
  <c r="C11184" i="42"/>
  <c r="B11184" i="42"/>
  <c r="D11185" i="42"/>
  <c r="B11185" i="42" s="1"/>
  <c r="C11185" i="42"/>
  <c r="D11186" i="42"/>
  <c r="B11186" i="42" s="1"/>
  <c r="C11186" i="42"/>
  <c r="D11187" i="42"/>
  <c r="C11187" i="42"/>
  <c r="B11187" i="42" s="1"/>
  <c r="D11188" i="42"/>
  <c r="C11188" i="42"/>
  <c r="B11188" i="42"/>
  <c r="D11189" i="42"/>
  <c r="B11189" i="42" s="1"/>
  <c r="C11189" i="42"/>
  <c r="D11190" i="42"/>
  <c r="B11190" i="42" s="1"/>
  <c r="C11190" i="42"/>
  <c r="D11191" i="42"/>
  <c r="C11191" i="42"/>
  <c r="B11191" i="42" s="1"/>
  <c r="D11192" i="42"/>
  <c r="C11192" i="42"/>
  <c r="B11192" i="42"/>
  <c r="D11193" i="42"/>
  <c r="B11193" i="42" s="1"/>
  <c r="C11193" i="42"/>
  <c r="D11194" i="42"/>
  <c r="B11194" i="42" s="1"/>
  <c r="C11194" i="42"/>
  <c r="D11195" i="42"/>
  <c r="C11195" i="42"/>
  <c r="B11195" i="42" s="1"/>
  <c r="D11196" i="42"/>
  <c r="C11196" i="42"/>
  <c r="B11196" i="42"/>
  <c r="D11197" i="42"/>
  <c r="B11197" i="42" s="1"/>
  <c r="C11197" i="42"/>
  <c r="D11198" i="42"/>
  <c r="B11198" i="42" s="1"/>
  <c r="C11198" i="42"/>
  <c r="D11199" i="42"/>
  <c r="C11199" i="42"/>
  <c r="B11199" i="42" s="1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 s="1"/>
  <c r="D11204" i="42"/>
  <c r="C11204" i="42"/>
  <c r="B11204" i="42"/>
  <c r="D11205" i="42"/>
  <c r="B11205" i="42" s="1"/>
  <c r="C11205" i="42"/>
  <c r="D11206" i="42"/>
  <c r="B11206" i="42" s="1"/>
  <c r="C11206" i="42"/>
  <c r="D11207" i="42"/>
  <c r="C11207" i="42"/>
  <c r="B11207" i="42" s="1"/>
  <c r="D11208" i="42"/>
  <c r="C11208" i="42"/>
  <c r="B11208" i="42"/>
  <c r="D11209" i="42"/>
  <c r="B11209" i="42" s="1"/>
  <c r="C11209" i="42"/>
  <c r="D11210" i="42"/>
  <c r="B11210" i="42" s="1"/>
  <c r="C11210" i="42"/>
  <c r="D11211" i="42"/>
  <c r="C11211" i="42"/>
  <c r="B11211" i="42" s="1"/>
  <c r="D11212" i="42"/>
  <c r="C11212" i="42"/>
  <c r="B11212" i="42"/>
  <c r="D11213" i="42"/>
  <c r="B11213" i="42" s="1"/>
  <c r="C11213" i="42"/>
  <c r="D11214" i="42"/>
  <c r="B11214" i="42" s="1"/>
  <c r="C11214" i="42"/>
  <c r="D11215" i="42"/>
  <c r="C11215" i="42"/>
  <c r="B11215" i="42" s="1"/>
  <c r="D11216" i="42"/>
  <c r="C11216" i="42"/>
  <c r="B11216" i="42"/>
  <c r="D11217" i="42"/>
  <c r="B11217" i="42" s="1"/>
  <c r="C11217" i="42"/>
  <c r="D11218" i="42"/>
  <c r="B11218" i="42" s="1"/>
  <c r="C11218" i="42"/>
  <c r="D11219" i="42"/>
  <c r="C11219" i="42"/>
  <c r="B11219" i="42" s="1"/>
  <c r="D11220" i="42"/>
  <c r="C11220" i="42"/>
  <c r="B11220" i="42"/>
  <c r="D11221" i="42"/>
  <c r="B11221" i="42" s="1"/>
  <c r="C11221" i="42"/>
  <c r="D11222" i="42"/>
  <c r="B11222" i="42" s="1"/>
  <c r="C11222" i="42"/>
  <c r="D11223" i="42"/>
  <c r="C11223" i="42"/>
  <c r="B11223" i="42" s="1"/>
  <c r="D11224" i="42"/>
  <c r="C11224" i="42"/>
  <c r="B11224" i="42"/>
  <c r="D11225" i="42"/>
  <c r="B11225" i="42" s="1"/>
  <c r="C11225" i="42"/>
  <c r="D11226" i="42"/>
  <c r="B11226" i="42" s="1"/>
  <c r="C11226" i="42"/>
  <c r="D11227" i="42"/>
  <c r="C11227" i="42"/>
  <c r="B11227" i="42" s="1"/>
  <c r="D11228" i="42"/>
  <c r="C11228" i="42"/>
  <c r="B11228" i="42"/>
  <c r="D11229" i="42"/>
  <c r="B11229" i="42" s="1"/>
  <c r="C11229" i="42"/>
  <c r="D11230" i="42"/>
  <c r="B11230" i="42" s="1"/>
  <c r="C11230" i="42"/>
  <c r="D11231" i="42"/>
  <c r="C11231" i="42"/>
  <c r="B11231" i="42" s="1"/>
  <c r="D11232" i="42"/>
  <c r="C11232" i="42"/>
  <c r="B11232" i="42"/>
  <c r="D11233" i="42"/>
  <c r="B11233" i="42" s="1"/>
  <c r="C11233" i="42"/>
  <c r="D11234" i="42"/>
  <c r="B11234" i="42" s="1"/>
  <c r="C11234" i="42"/>
  <c r="D11235" i="42"/>
  <c r="C11235" i="42"/>
  <c r="B11235" i="42" s="1"/>
  <c r="D11236" i="42"/>
  <c r="C11236" i="42"/>
  <c r="B11236" i="42"/>
  <c r="D11237" i="42"/>
  <c r="B11237" i="42" s="1"/>
  <c r="C11237" i="42"/>
  <c r="D11238" i="42"/>
  <c r="B11238" i="42" s="1"/>
  <c r="C11238" i="42"/>
  <c r="D11239" i="42"/>
  <c r="C11239" i="42"/>
  <c r="B11239" i="42" s="1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B11246" i="42" s="1"/>
  <c r="C11246" i="42"/>
  <c r="D11247" i="42"/>
  <c r="C11247" i="42"/>
  <c r="B11247" i="42" s="1"/>
  <c r="D11248" i="42"/>
  <c r="C11248" i="42"/>
  <c r="B11248" i="42"/>
  <c r="D11249" i="42"/>
  <c r="B11249" i="42" s="1"/>
  <c r="C11249" i="42"/>
  <c r="D11250" i="42"/>
  <c r="B11250" i="42" s="1"/>
  <c r="C11250" i="42"/>
  <c r="D11251" i="42"/>
  <c r="C11251" i="42"/>
  <c r="B11251" i="42" s="1"/>
  <c r="D11252" i="42"/>
  <c r="C11252" i="42"/>
  <c r="B11252" i="42"/>
  <c r="D11253" i="42"/>
  <c r="B11253" i="42" s="1"/>
  <c r="C11253" i="42"/>
  <c r="D11254" i="42"/>
  <c r="B11254" i="42" s="1"/>
  <c r="C11254" i="42"/>
  <c r="D11255" i="42"/>
  <c r="C11255" i="42"/>
  <c r="B11255" i="42" s="1"/>
  <c r="D11256" i="42"/>
  <c r="C11256" i="42"/>
  <c r="B11256" i="42"/>
  <c r="D11257" i="42"/>
  <c r="B11257" i="42" s="1"/>
  <c r="C11257" i="42"/>
  <c r="D11258" i="42"/>
  <c r="B11258" i="42" s="1"/>
  <c r="C11258" i="42"/>
  <c r="D11259" i="42"/>
  <c r="C11259" i="42"/>
  <c r="B11259" i="42" s="1"/>
  <c r="D11260" i="42"/>
  <c r="C11260" i="42"/>
  <c r="B11260" i="42"/>
  <c r="D11261" i="42"/>
  <c r="B11261" i="42" s="1"/>
  <c r="C11261" i="42"/>
  <c r="D11262" i="42"/>
  <c r="B11262" i="42" s="1"/>
  <c r="C11262" i="42"/>
  <c r="D11263" i="42"/>
  <c r="C11263" i="42"/>
  <c r="B11263" i="42" s="1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 s="1"/>
  <c r="D11268" i="42"/>
  <c r="C11268" i="42"/>
  <c r="B11268" i="42"/>
  <c r="D11269" i="42"/>
  <c r="B11269" i="42" s="1"/>
  <c r="C11269" i="42"/>
  <c r="D11270" i="42"/>
  <c r="B11270" i="42" s="1"/>
  <c r="C11270" i="42"/>
  <c r="D11271" i="42"/>
  <c r="C11271" i="42"/>
  <c r="B11271" i="42" s="1"/>
  <c r="D11272" i="42"/>
  <c r="C11272" i="42"/>
  <c r="B11272" i="42"/>
  <c r="D11273" i="42"/>
  <c r="B11273" i="42" s="1"/>
  <c r="C11273" i="42"/>
  <c r="D11274" i="42"/>
  <c r="B11274" i="42" s="1"/>
  <c r="C11274" i="42"/>
  <c r="D11275" i="42"/>
  <c r="C11275" i="42"/>
  <c r="B11275" i="42" s="1"/>
  <c r="D11276" i="42"/>
  <c r="C11276" i="42"/>
  <c r="B11276" i="42"/>
  <c r="D11277" i="42"/>
  <c r="B11277" i="42" s="1"/>
  <c r="C11277" i="42"/>
  <c r="D11278" i="42"/>
  <c r="B11278" i="42" s="1"/>
  <c r="C11278" i="42"/>
  <c r="D11279" i="42"/>
  <c r="C11279" i="42"/>
  <c r="B11279" i="42" s="1"/>
  <c r="D11280" i="42"/>
  <c r="C11280" i="42"/>
  <c r="B11280" i="42"/>
  <c r="D11281" i="42"/>
  <c r="B11281" i="42" s="1"/>
  <c r="C11281" i="42"/>
  <c r="D11282" i="42"/>
  <c r="B11282" i="42" s="1"/>
  <c r="C11282" i="42"/>
  <c r="D11283" i="42"/>
  <c r="C11283" i="42"/>
  <c r="B11283" i="42" s="1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 s="1"/>
  <c r="D11288" i="42"/>
  <c r="C11288" i="42"/>
  <c r="B11288" i="42"/>
  <c r="D11289" i="42"/>
  <c r="B11289" i="42" s="1"/>
  <c r="C11289" i="42"/>
  <c r="D11290" i="42"/>
  <c r="B11290" i="42" s="1"/>
  <c r="C11290" i="42"/>
  <c r="D11291" i="42"/>
  <c r="C11291" i="42"/>
  <c r="B11291" i="42" s="1"/>
  <c r="D11292" i="42"/>
  <c r="C11292" i="42"/>
  <c r="B11292" i="42"/>
  <c r="D11293" i="42"/>
  <c r="B11293" i="42" s="1"/>
  <c r="C11293" i="42"/>
  <c r="D11294" i="42"/>
  <c r="B11294" i="42" s="1"/>
  <c r="C11294" i="42"/>
  <c r="D11295" i="42"/>
  <c r="C11295" i="42"/>
  <c r="B11295" i="42" s="1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 s="1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B11303" i="42" s="1"/>
  <c r="D11304" i="42"/>
  <c r="C11304" i="42"/>
  <c r="B11304" i="42"/>
  <c r="D11305" i="42"/>
  <c r="B11305" i="42" s="1"/>
  <c r="C11305" i="42"/>
  <c r="D11306" i="42"/>
  <c r="B11306" i="42" s="1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B11311" i="42" s="1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 s="1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 s="1"/>
  <c r="D11320" i="42"/>
  <c r="C11320" i="42"/>
  <c r="B11320" i="42"/>
  <c r="D11321" i="42"/>
  <c r="B11321" i="42" s="1"/>
  <c r="C11321" i="42"/>
  <c r="D11322" i="42"/>
  <c r="B11322" i="42" s="1"/>
  <c r="C11322" i="42"/>
  <c r="D11323" i="42"/>
  <c r="C11323" i="42"/>
  <c r="B11323" i="42" s="1"/>
  <c r="D11324" i="42"/>
  <c r="C11324" i="42"/>
  <c r="B11324" i="42"/>
  <c r="D11325" i="42"/>
  <c r="B11325" i="42" s="1"/>
  <c r="C11325" i="42"/>
  <c r="D11326" i="42"/>
  <c r="B11326" i="42" s="1"/>
  <c r="C11326" i="42"/>
  <c r="D11327" i="42"/>
  <c r="C11327" i="42"/>
  <c r="B11327" i="42" s="1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 s="1"/>
  <c r="D11332" i="42"/>
  <c r="C11332" i="42"/>
  <c r="B11332" i="42"/>
  <c r="D11333" i="42"/>
  <c r="B11333" i="42" s="1"/>
  <c r="C11333" i="42"/>
  <c r="D11334" i="42"/>
  <c r="B11334" i="42" s="1"/>
  <c r="C11334" i="42"/>
  <c r="D11335" i="42"/>
  <c r="C11335" i="42"/>
  <c r="B11335" i="42" s="1"/>
  <c r="D11336" i="42"/>
  <c r="C11336" i="42"/>
  <c r="B11336" i="42"/>
  <c r="D11337" i="42"/>
  <c r="B11337" i="42" s="1"/>
  <c r="C11337" i="42"/>
  <c r="D11338" i="42"/>
  <c r="B11338" i="42" s="1"/>
  <c r="C11338" i="42"/>
  <c r="D11339" i="42"/>
  <c r="C11339" i="42"/>
  <c r="B11339" i="42" s="1"/>
  <c r="D11340" i="42"/>
  <c r="C11340" i="42"/>
  <c r="B11340" i="42"/>
  <c r="D11341" i="42"/>
  <c r="B11341" i="42" s="1"/>
  <c r="C11341" i="42"/>
  <c r="D11342" i="42"/>
  <c r="B11342" i="42" s="1"/>
  <c r="C11342" i="42"/>
  <c r="D11343" i="42"/>
  <c r="C11343" i="42"/>
  <c r="B11343" i="42" s="1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 s="1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B11351" i="42" s="1"/>
  <c r="D11352" i="42"/>
  <c r="C11352" i="42"/>
  <c r="B11352" i="42"/>
  <c r="D11353" i="42"/>
  <c r="B11353" i="42" s="1"/>
  <c r="C11353" i="42"/>
  <c r="D11354" i="42"/>
  <c r="B11354" i="42" s="1"/>
  <c r="C11354" i="42"/>
  <c r="D11355" i="42"/>
  <c r="C11355" i="42"/>
  <c r="B11355" i="42" s="1"/>
  <c r="D11356" i="42"/>
  <c r="C11356" i="42"/>
  <c r="B11356" i="42"/>
  <c r="D11357" i="42"/>
  <c r="B11357" i="42" s="1"/>
  <c r="C11357" i="42"/>
  <c r="D11358" i="42"/>
  <c r="B11358" i="42" s="1"/>
  <c r="C11358" i="42"/>
  <c r="D11359" i="42"/>
  <c r="C11359" i="42"/>
  <c r="B11359" i="42" s="1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 s="1"/>
  <c r="D11364" i="42"/>
  <c r="C11364" i="42"/>
  <c r="B11364" i="42"/>
  <c r="D11365" i="42"/>
  <c r="B11365" i="42" s="1"/>
  <c r="C11365" i="42"/>
  <c r="D11366" i="42"/>
  <c r="B11366" i="42" s="1"/>
  <c r="C11366" i="42"/>
  <c r="D11367" i="42"/>
  <c r="C11367" i="42"/>
  <c r="B11367" i="42" s="1"/>
  <c r="D11368" i="42"/>
  <c r="C11368" i="42"/>
  <c r="B11368" i="42"/>
  <c r="D11369" i="42"/>
  <c r="B11369" i="42" s="1"/>
  <c r="C11369" i="42"/>
  <c r="D11370" i="42"/>
  <c r="B11370" i="42" s="1"/>
  <c r="C11370" i="42"/>
  <c r="D11371" i="42"/>
  <c r="C11371" i="42"/>
  <c r="B11371" i="42" s="1"/>
  <c r="D11372" i="42"/>
  <c r="C11372" i="42"/>
  <c r="B11372" i="42"/>
  <c r="D11373" i="42"/>
  <c r="B11373" i="42" s="1"/>
  <c r="C11373" i="42"/>
  <c r="D11374" i="42"/>
  <c r="B11374" i="42" s="1"/>
  <c r="C11374" i="42"/>
  <c r="D11375" i="42"/>
  <c r="C11375" i="42"/>
  <c r="B11375" i="42" s="1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 s="1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 s="1"/>
  <c r="D11384" i="42"/>
  <c r="C11384" i="42"/>
  <c r="B11384" i="42"/>
  <c r="D11385" i="42"/>
  <c r="B11385" i="42" s="1"/>
  <c r="C11385" i="42"/>
  <c r="D11386" i="42"/>
  <c r="B11386" i="42" s="1"/>
  <c r="C11386" i="42"/>
  <c r="D11387" i="42"/>
  <c r="C11387" i="42"/>
  <c r="B11387" i="42" s="1"/>
  <c r="D11388" i="42"/>
  <c r="C11388" i="42"/>
  <c r="B11388" i="42"/>
  <c r="D11389" i="42"/>
  <c r="B11389" i="42" s="1"/>
  <c r="C11389" i="42"/>
  <c r="D11390" i="42"/>
  <c r="B11390" i="42" s="1"/>
  <c r="C11390" i="42"/>
  <c r="D11391" i="42"/>
  <c r="C11391" i="42"/>
  <c r="B11391" i="42" s="1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 s="1"/>
  <c r="D11396" i="42"/>
  <c r="C11396" i="42"/>
  <c r="B11396" i="42"/>
  <c r="D11397" i="42"/>
  <c r="B11397" i="42" s="1"/>
  <c r="C11397" i="42"/>
  <c r="D11398" i="42"/>
  <c r="B11398" i="42" s="1"/>
  <c r="C11398" i="42"/>
  <c r="D11399" i="42"/>
  <c r="C11399" i="42"/>
  <c r="B11399" i="42" s="1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 s="1"/>
  <c r="D11404" i="42"/>
  <c r="C11404" i="42"/>
  <c r="B11404" i="42"/>
  <c r="D11405" i="42"/>
  <c r="B11405" i="42" s="1"/>
  <c r="C11405" i="42"/>
  <c r="D11406" i="42"/>
  <c r="B11406" i="42" s="1"/>
  <c r="C11406" i="42"/>
  <c r="D11407" i="42"/>
  <c r="C11407" i="42"/>
  <c r="B11407" i="42" s="1"/>
  <c r="D11408" i="42"/>
  <c r="C11408" i="42"/>
  <c r="B11408" i="42"/>
  <c r="D11409" i="42"/>
  <c r="B11409" i="42" s="1"/>
  <c r="C11409" i="42"/>
  <c r="D11410" i="42"/>
  <c r="B11410" i="42" s="1"/>
  <c r="C11410" i="42"/>
  <c r="D11411" i="42"/>
  <c r="C11411" i="42"/>
  <c r="B11411" i="42" s="1"/>
  <c r="D11412" i="42"/>
  <c r="C11412" i="42"/>
  <c r="B11412" i="42"/>
  <c r="D11413" i="42"/>
  <c r="B11413" i="42" s="1"/>
  <c r="C11413" i="42"/>
  <c r="D11414" i="42"/>
  <c r="B11414" i="42" s="1"/>
  <c r="C11414" i="42"/>
  <c r="D11415" i="42"/>
  <c r="C11415" i="42"/>
  <c r="B11415" i="42" s="1"/>
  <c r="D11416" i="42"/>
  <c r="C11416" i="42"/>
  <c r="B11416" i="42"/>
  <c r="D11417" i="42"/>
  <c r="B11417" i="42" s="1"/>
  <c r="C11417" i="42"/>
  <c r="D11418" i="42"/>
  <c r="B11418" i="42" s="1"/>
  <c r="C11418" i="42"/>
  <c r="D11419" i="42"/>
  <c r="C11419" i="42"/>
  <c r="B11419" i="42" s="1"/>
  <c r="D11420" i="42"/>
  <c r="C11420" i="42"/>
  <c r="B11420" i="42"/>
  <c r="D11421" i="42"/>
  <c r="B11421" i="42" s="1"/>
  <c r="C11421" i="42"/>
  <c r="D11422" i="42"/>
  <c r="B11422" i="42" s="1"/>
  <c r="C11422" i="42"/>
  <c r="D11423" i="42"/>
  <c r="C11423" i="42"/>
  <c r="B11423" i="42" s="1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 s="1"/>
  <c r="D11428" i="42"/>
  <c r="C11428" i="42"/>
  <c r="B11428" i="42"/>
  <c r="D11429" i="42"/>
  <c r="B11429" i="42" s="1"/>
  <c r="C11429" i="42"/>
  <c r="D11430" i="42"/>
  <c r="B11430" i="42" s="1"/>
  <c r="C11430" i="42"/>
  <c r="D11431" i="42"/>
  <c r="C11431" i="42"/>
  <c r="B11431" i="42" s="1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 s="1"/>
  <c r="D11436" i="42"/>
  <c r="C11436" i="42"/>
  <c r="B11436" i="42"/>
  <c r="D11437" i="42"/>
  <c r="B11437" i="42" s="1"/>
  <c r="C11437" i="42"/>
  <c r="D11438" i="42"/>
  <c r="B11438" i="42" s="1"/>
  <c r="C11438" i="42"/>
  <c r="D11439" i="42"/>
  <c r="C11439" i="42"/>
  <c r="B11439" i="42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 s="1"/>
  <c r="D11444" i="42"/>
  <c r="C11444" i="42"/>
  <c r="B11444" i="42"/>
  <c r="D11445" i="42"/>
  <c r="B11445" i="42" s="1"/>
  <c r="C11445" i="42"/>
  <c r="D11446" i="42"/>
  <c r="C11446" i="42"/>
  <c r="D11447" i="42"/>
  <c r="C11447" i="42"/>
  <c r="B11447" i="42"/>
  <c r="D11448" i="42"/>
  <c r="C11448" i="42"/>
  <c r="B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B11452" i="42"/>
  <c r="D11453" i="42"/>
  <c r="B11453" i="42" s="1"/>
  <c r="C11453" i="42"/>
  <c r="D11454" i="42"/>
  <c r="C11454" i="42"/>
  <c r="D11455" i="42"/>
  <c r="C11455" i="42"/>
  <c r="B11455" i="42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B11459" i="42" s="1"/>
  <c r="D11460" i="42"/>
  <c r="C11460" i="42"/>
  <c r="B11460" i="42"/>
  <c r="D11461" i="42"/>
  <c r="B11461" i="42" s="1"/>
  <c r="C11461" i="42"/>
  <c r="D11462" i="42"/>
  <c r="C11462" i="42"/>
  <c r="D11463" i="42"/>
  <c r="C11463" i="42"/>
  <c r="B11463" i="42"/>
  <c r="D11464" i="42"/>
  <c r="C11464" i="42"/>
  <c r="B11464" i="42"/>
  <c r="D11465" i="42"/>
  <c r="B11465" i="42" s="1"/>
  <c r="C11465" i="42"/>
  <c r="D11466" i="42"/>
  <c r="B11466" i="42" s="1"/>
  <c r="C11466" i="42"/>
  <c r="D11467" i="42"/>
  <c r="C11467" i="42"/>
  <c r="B11467" i="42"/>
  <c r="D11468" i="42"/>
  <c r="C11468" i="42"/>
  <c r="B11468" i="42"/>
  <c r="D11469" i="42"/>
  <c r="B11469" i="42" s="1"/>
  <c r="C11469" i="42"/>
  <c r="D11470" i="42"/>
  <c r="C11470" i="42"/>
  <c r="D11471" i="42"/>
  <c r="C11471" i="42"/>
  <c r="B11471" i="42"/>
  <c r="D11472" i="42"/>
  <c r="C11472" i="42"/>
  <c r="B11472" i="42"/>
  <c r="D11473" i="42"/>
  <c r="B11473" i="42" s="1"/>
  <c r="C11473" i="42"/>
  <c r="D11474" i="42"/>
  <c r="B11474" i="42" s="1"/>
  <c r="C11474" i="42"/>
  <c r="D11475" i="42"/>
  <c r="C11475" i="42"/>
  <c r="B11475" i="42" s="1"/>
  <c r="D11476" i="42"/>
  <c r="C11476" i="42"/>
  <c r="B11476" i="42"/>
  <c r="D11477" i="42"/>
  <c r="B11477" i="42" s="1"/>
  <c r="C11477" i="42"/>
  <c r="D11478" i="42"/>
  <c r="C11478" i="42"/>
  <c r="D11479" i="42"/>
  <c r="C11479" i="42"/>
  <c r="B11479" i="42"/>
  <c r="D11480" i="42"/>
  <c r="C11480" i="42"/>
  <c r="B11480" i="42"/>
  <c r="D11481" i="42"/>
  <c r="B11481" i="42" s="1"/>
  <c r="C11481" i="42"/>
  <c r="D11482" i="42"/>
  <c r="B11482" i="42" s="1"/>
  <c r="C11482" i="42"/>
  <c r="D11483" i="42"/>
  <c r="C11483" i="42"/>
  <c r="B11483" i="42"/>
  <c r="D11484" i="42"/>
  <c r="C11484" i="42"/>
  <c r="B11484" i="42"/>
  <c r="D11485" i="42"/>
  <c r="B11485" i="42" s="1"/>
  <c r="C11485" i="42"/>
  <c r="D11486" i="42"/>
  <c r="C11486" i="42"/>
  <c r="D11487" i="42"/>
  <c r="C11487" i="42"/>
  <c r="B11487" i="42"/>
  <c r="D11488" i="42"/>
  <c r="C11488" i="42"/>
  <c r="B11488" i="42"/>
  <c r="D11489" i="42"/>
  <c r="B11489" i="42" s="1"/>
  <c r="C11489" i="42"/>
  <c r="D11490" i="42"/>
  <c r="B11490" i="42" s="1"/>
  <c r="C11490" i="42"/>
  <c r="D11491" i="42"/>
  <c r="C11491" i="42"/>
  <c r="B11491" i="42" s="1"/>
  <c r="D11492" i="42"/>
  <c r="C11492" i="42"/>
  <c r="B11492" i="42"/>
  <c r="D11493" i="42"/>
  <c r="B11493" i="42" s="1"/>
  <c r="C11493" i="42"/>
  <c r="D11494" i="42"/>
  <c r="C11494" i="42"/>
  <c r="D11495" i="42"/>
  <c r="C11495" i="42"/>
  <c r="B11495" i="42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/>
  <c r="D11500" i="42"/>
  <c r="C11500" i="42"/>
  <c r="B11500" i="42"/>
  <c r="D11501" i="42"/>
  <c r="B11501" i="42" s="1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D11510" i="42"/>
  <c r="B11510" i="42" s="1"/>
  <c r="C11510" i="42"/>
  <c r="D11511" i="42"/>
  <c r="C11511" i="42"/>
  <c r="B11511" i="42" s="1"/>
  <c r="D11512" i="42"/>
  <c r="C11512" i="42"/>
  <c r="B11512" i="42"/>
  <c r="D11513" i="42"/>
  <c r="C11513" i="42"/>
  <c r="D11514" i="42"/>
  <c r="B11514" i="42" s="1"/>
  <c r="C11514" i="42"/>
  <c r="D11515" i="42"/>
  <c r="C11515" i="42"/>
  <c r="B11515" i="42" s="1"/>
  <c r="D11516" i="42"/>
  <c r="C11516" i="42"/>
  <c r="B11516" i="42"/>
  <c r="D11517" i="42"/>
  <c r="B11517" i="42" s="1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I2" i="34" l="1"/>
  <c r="M57" i="34" s="1"/>
  <c r="M58" i="34"/>
  <c r="M74" i="34" s="1"/>
  <c r="U58" i="34"/>
  <c r="U74" i="34" s="1"/>
  <c r="Q2" i="34"/>
  <c r="U57" i="34" s="1"/>
  <c r="L58" i="34"/>
  <c r="H2" i="34"/>
  <c r="L57" i="34" s="1"/>
  <c r="P2" i="34"/>
  <c r="T57" i="34" s="1"/>
  <c r="T58" i="34"/>
  <c r="K58" i="34"/>
  <c r="K74" i="34" s="1"/>
  <c r="G2" i="34"/>
  <c r="K57" i="34" s="1"/>
  <c r="S58" i="34"/>
  <c r="S74" i="34" s="1"/>
  <c r="O2" i="34"/>
  <c r="S57" i="34" s="1"/>
  <c r="J58" i="34"/>
  <c r="F2" i="34"/>
  <c r="J57" i="34" s="1"/>
  <c r="R58" i="34"/>
  <c r="R74" i="34" s="1"/>
  <c r="N2" i="34"/>
  <c r="R57" i="34" s="1"/>
  <c r="I58" i="34"/>
  <c r="E2" i="34"/>
  <c r="I57" i="34" s="1"/>
  <c r="Q58" i="34"/>
  <c r="M2" i="34"/>
  <c r="Q57" i="34" s="1"/>
  <c r="A46" i="34"/>
  <c r="Y58" i="34"/>
  <c r="U2" i="34"/>
  <c r="B50" i="34"/>
  <c r="B48" i="34" s="1"/>
  <c r="D2" i="34"/>
  <c r="P58" i="34"/>
  <c r="P74" i="34" s="1"/>
  <c r="L2" i="34"/>
  <c r="P57" i="34" s="1"/>
  <c r="X58" i="34"/>
  <c r="T2" i="34"/>
  <c r="X57" i="34" s="1"/>
  <c r="C2" i="34"/>
  <c r="K2" i="34"/>
  <c r="O57" i="34" s="1"/>
  <c r="O58" i="34"/>
  <c r="S2" i="34"/>
  <c r="W57" i="34" s="1"/>
  <c r="W58" i="34"/>
  <c r="W74" i="34" s="1"/>
  <c r="J2" i="34"/>
  <c r="N57" i="34" s="1"/>
  <c r="N58" i="34"/>
  <c r="V58" i="34"/>
  <c r="R2" i="34"/>
  <c r="V57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11513" i="42"/>
  <c r="B11509" i="42"/>
  <c r="B11494" i="42"/>
  <c r="B11478" i="42"/>
  <c r="B11462" i="42"/>
  <c r="B11446" i="42"/>
  <c r="B11505" i="42"/>
  <c r="B11486" i="42"/>
  <c r="B11470" i="42"/>
  <c r="B11454" i="42"/>
  <c r="H75" i="34"/>
  <c r="H76" i="34"/>
  <c r="G76" i="34"/>
  <c r="L74" i="34"/>
  <c r="N74" i="34"/>
  <c r="O74" i="34"/>
  <c r="Q74" i="34"/>
  <c r="T74" i="34"/>
  <c r="V74" i="34"/>
  <c r="X74" i="34"/>
  <c r="Y74" i="34"/>
  <c r="G59" i="34"/>
  <c r="S24" i="34" l="1"/>
  <c r="T24" i="34"/>
  <c r="L13" i="34"/>
  <c r="B56" i="34"/>
  <c r="AA76" i="34"/>
  <c r="D59" i="34" s="1"/>
  <c r="T13" i="34"/>
  <c r="M13" i="34"/>
  <c r="B37" i="34"/>
  <c r="P24" i="34"/>
  <c r="J24" i="34"/>
  <c r="D24" i="34"/>
  <c r="F24" i="34"/>
  <c r="I24" i="34"/>
  <c r="I13" i="34"/>
  <c r="J13" i="34"/>
  <c r="C24" i="34"/>
  <c r="B55" i="34"/>
  <c r="B36" i="34"/>
  <c r="H13" i="34"/>
  <c r="R24" i="34"/>
  <c r="C13" i="34"/>
  <c r="C17" i="34" s="1"/>
  <c r="U13" i="34"/>
  <c r="E24" i="34"/>
  <c r="N24" i="34"/>
  <c r="F13" i="34"/>
  <c r="G24" i="34"/>
  <c r="B38" i="34"/>
  <c r="Q13" i="34"/>
  <c r="R13" i="34"/>
  <c r="K24" i="34"/>
  <c r="D13" i="34"/>
  <c r="AA60" i="34"/>
  <c r="C59" i="34" s="1"/>
  <c r="G13" i="34"/>
  <c r="P13" i="34"/>
  <c r="Q24" i="34"/>
  <c r="L24" i="34"/>
  <c r="U24" i="34"/>
  <c r="B49" i="34"/>
  <c r="B54" i="34"/>
  <c r="B53" i="34" s="1"/>
  <c r="M24" i="34"/>
  <c r="N13" i="34"/>
  <c r="S13" i="34"/>
  <c r="K13" i="34"/>
  <c r="E13" i="34"/>
  <c r="O24" i="34"/>
  <c r="O13" i="34"/>
  <c r="B39" i="34"/>
  <c r="B42" i="34"/>
  <c r="H24" i="34"/>
  <c r="Y2" i="34"/>
  <c r="AA2" i="34"/>
  <c r="Y57" i="34"/>
  <c r="AB2" i="34"/>
  <c r="AC2" i="34"/>
  <c r="V2" i="34"/>
  <c r="AD2" i="34"/>
  <c r="W2" i="34"/>
  <c r="AE2" i="34"/>
  <c r="X2" i="34"/>
  <c r="Z2" i="34"/>
  <c r="Z59" i="34"/>
  <c r="AA59" i="34"/>
  <c r="H62" i="34"/>
  <c r="B60" i="34"/>
  <c r="H61" i="34"/>
  <c r="G62" i="34"/>
  <c r="B47" i="34" l="1"/>
  <c r="P17" i="34"/>
  <c r="P26" i="34"/>
  <c r="Q26" i="34"/>
  <c r="Q17" i="34"/>
  <c r="F17" i="34"/>
  <c r="F26" i="34"/>
  <c r="H17" i="34"/>
  <c r="H26" i="34"/>
  <c r="I17" i="34"/>
  <c r="I26" i="34"/>
  <c r="D17" i="34"/>
  <c r="D26" i="34"/>
  <c r="K17" i="34"/>
  <c r="K26" i="34"/>
  <c r="O26" i="34"/>
  <c r="O17" i="34"/>
  <c r="S17" i="34"/>
  <c r="S26" i="34"/>
  <c r="N26" i="34"/>
  <c r="N17" i="34"/>
  <c r="M17" i="34"/>
  <c r="M26" i="34"/>
  <c r="E17" i="34"/>
  <c r="E26" i="34"/>
  <c r="G17" i="34"/>
  <c r="B34" i="34"/>
  <c r="G26" i="34"/>
  <c r="L17" i="34"/>
  <c r="L26" i="34"/>
  <c r="R26" i="34"/>
  <c r="R17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J26" i="34"/>
  <c r="J17" i="34"/>
  <c r="T17" i="34"/>
  <c r="T26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/>
  <c r="H63" i="34"/>
  <c r="H64" i="34"/>
  <c r="G65" i="34"/>
  <c r="AA65" i="34" l="1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6" i="34"/>
  <c r="AA85" i="34"/>
  <c r="AA83" i="34"/>
  <c r="AA82" i="34"/>
  <c r="AA84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A106" i="34"/>
  <c r="A107" i="34"/>
  <c r="A108" i="34" s="1"/>
  <c r="A109" i="34" s="1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504" i="10"/>
  <c r="C519" i="10" s="1"/>
  <c r="C535" i="10" s="1"/>
  <c r="C550" i="10" s="1"/>
  <c r="C565" i="10" s="1"/>
  <c r="C3" i="3"/>
  <c r="D3" i="3"/>
  <c r="D18" i="3" s="1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3" i="3"/>
  <c r="J3" i="3"/>
  <c r="K3" i="3"/>
  <c r="L3" i="3"/>
  <c r="L18" i="3" s="1"/>
  <c r="M3" i="3"/>
  <c r="M18" i="3" s="1"/>
  <c r="N3" i="3"/>
  <c r="C18" i="3"/>
  <c r="E18" i="3"/>
  <c r="F18" i="3"/>
  <c r="F33" i="3" s="1"/>
  <c r="G18" i="3"/>
  <c r="I18" i="3"/>
  <c r="J18" i="3"/>
  <c r="J33" i="3" s="1"/>
  <c r="K18" i="3"/>
  <c r="N18" i="3"/>
  <c r="N33" i="3" s="1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D33" i="3"/>
  <c r="D48" i="3" s="1"/>
  <c r="D64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G33" i="3"/>
  <c r="I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I48" i="3"/>
  <c r="J48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I64" i="3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J64" i="3"/>
  <c r="J79" i="3" s="1"/>
  <c r="J94" i="3" s="1"/>
  <c r="J109" i="3" s="1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C323" i="3"/>
  <c r="E323" i="3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K323" i="3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D338" i="3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38" i="3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L338" i="3"/>
  <c r="L353" i="3" s="1"/>
  <c r="L369" i="3" s="1"/>
  <c r="L384" i="3" s="1"/>
  <c r="E353" i="3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N353" i="3"/>
  <c r="N369" i="3" s="1"/>
  <c r="N384" i="3" s="1"/>
  <c r="N399" i="3" s="1"/>
  <c r="L399" i="3"/>
  <c r="L414" i="3" s="1"/>
  <c r="L430" i="3" s="1"/>
  <c r="L445" i="3" s="1"/>
  <c r="N414" i="3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L460" i="3"/>
  <c r="L475" i="3" s="1"/>
  <c r="L491" i="3" s="1"/>
  <c r="L506" i="3" s="1"/>
  <c r="L521" i="3" s="1"/>
  <c r="L536" i="3" s="1"/>
  <c r="L552" i="3" s="1"/>
  <c r="L567" i="3" s="1"/>
  <c r="C552" i="3"/>
  <c r="G552" i="3"/>
  <c r="G567" i="3" s="1"/>
  <c r="I552" i="3"/>
  <c r="K552" i="3"/>
  <c r="K567" i="3" s="1"/>
  <c r="C567" i="3"/>
  <c r="E567" i="3"/>
  <c r="I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B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 s="1"/>
  <c r="B176" i="2" s="1"/>
  <c r="B177" i="2" s="1"/>
  <c r="B178" i="2"/>
  <c r="B179" i="2" s="1"/>
  <c r="B180" i="2" s="1"/>
  <c r="B181" i="2"/>
  <c r="B182" i="2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C4" i="1"/>
  <c r="A5" i="1"/>
  <c r="A6" i="1" s="1"/>
  <c r="A7" i="1" s="1"/>
  <c r="A8" i="1" s="1"/>
  <c r="A9" i="1" s="1"/>
  <c r="A10" i="1" s="1"/>
  <c r="A11" i="1" s="1"/>
  <c r="A12" i="1" s="1"/>
  <c r="A13" i="1" s="1"/>
  <c r="A14" i="1" s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C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C52" i="1"/>
  <c r="A53" i="1"/>
  <c r="A54" i="1" s="1"/>
  <c r="A55" i="1" s="1"/>
  <c r="A56" i="1" s="1"/>
  <c r="A57" i="1" s="1"/>
  <c r="A58" i="1" s="1"/>
  <c r="A59" i="1" s="1"/>
  <c r="A60" i="1" s="1"/>
  <c r="A61" i="1" s="1"/>
  <c r="A62" i="1" s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B124" i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B159" i="1"/>
  <c r="C159" i="1"/>
  <c r="B160" i="1"/>
  <c r="C160" i="1"/>
  <c r="B161" i="1"/>
  <c r="C161" i="1"/>
  <c r="B162" i="1"/>
  <c r="C162" i="1"/>
  <c r="B163" i="1"/>
  <c r="C163" i="1"/>
  <c r="B164" i="1"/>
  <c r="B165" i="1" s="1"/>
  <c r="B166" i="1" s="1"/>
  <c r="C164" i="1"/>
  <c r="C165" i="1"/>
  <c r="C166" i="1"/>
  <c r="A167" i="1"/>
  <c r="B167" i="1"/>
  <c r="C167" i="1"/>
  <c r="A168" i="1"/>
  <c r="B168" i="1"/>
  <c r="C168" i="1"/>
  <c r="A169" i="1"/>
  <c r="B169" i="1"/>
  <c r="B170" i="1" s="1"/>
  <c r="C169" i="1"/>
  <c r="A170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C207" i="1"/>
  <c r="C208" i="1"/>
  <c r="C209" i="1"/>
  <c r="C210" i="1"/>
  <c r="C211" i="1"/>
  <c r="C212" i="1"/>
  <c r="C213" i="1"/>
  <c r="C214" i="1"/>
  <c r="A215" i="1"/>
  <c r="A216" i="1" s="1"/>
  <c r="C215" i="1"/>
  <c r="C216" i="1"/>
  <c r="A217" i="1"/>
  <c r="B217" i="1"/>
  <c r="B218" i="1" s="1"/>
  <c r="C217" i="1"/>
  <c r="A218" i="1"/>
  <c r="C218" i="1"/>
  <c r="A219" i="1"/>
  <c r="B219" i="1"/>
  <c r="C219" i="1"/>
  <c r="A220" i="1"/>
  <c r="B220" i="1"/>
  <c r="C220" i="1"/>
  <c r="A221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F105" i="34" l="1"/>
  <c r="B97" i="34"/>
  <c r="F107" i="34"/>
  <c r="N3" i="13"/>
  <c r="M2" i="13"/>
  <c r="O3" i="13"/>
  <c r="AR2" i="13"/>
  <c r="D66" i="34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29" i="1"/>
  <c r="D229" i="1" s="1"/>
  <c r="GA229" i="1"/>
  <c r="GB225" i="1"/>
  <c r="D225" i="1" s="1"/>
  <c r="GA225" i="1"/>
  <c r="GB221" i="1"/>
  <c r="D221" i="1" s="1"/>
  <c r="GA221" i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20" i="1"/>
  <c r="GB220" i="1"/>
  <c r="D220" i="1" s="1"/>
  <c r="GB219" i="1"/>
  <c r="D219" i="1" s="1"/>
  <c r="GA219" i="1"/>
  <c r="GA238" i="1"/>
  <c r="GB238" i="1"/>
  <c r="D238" i="1" s="1"/>
  <c r="GA234" i="1"/>
  <c r="GB234" i="1"/>
  <c r="D234" i="1" s="1"/>
  <c r="GA242" i="1"/>
  <c r="GB242" i="1"/>
  <c r="D242" i="1" s="1"/>
  <c r="GA227" i="1"/>
  <c r="GB227" i="1"/>
  <c r="D227" i="1" s="1"/>
  <c r="GA223" i="1"/>
  <c r="GB223" i="1"/>
  <c r="D223" i="1" s="1"/>
  <c r="GA241" i="1"/>
  <c r="GB241" i="1"/>
  <c r="D241" i="1" s="1"/>
  <c r="GA237" i="1"/>
  <c r="GB237" i="1"/>
  <c r="D237" i="1" s="1"/>
  <c r="GA233" i="1"/>
  <c r="GB233" i="1"/>
  <c r="D233" i="1" s="1"/>
  <c r="GB226" i="1"/>
  <c r="D226" i="1" s="1"/>
  <c r="GA226" i="1"/>
  <c r="GB222" i="1"/>
  <c r="D222" i="1" s="1"/>
  <c r="GA222" i="1"/>
  <c r="GB218" i="1"/>
  <c r="D218" i="1" s="1"/>
  <c r="GA218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69" i="1"/>
  <c r="D169" i="1" s="1"/>
  <c r="GA169" i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B217" i="1"/>
  <c r="D217" i="1" s="1"/>
  <c r="GA217" i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6" i="1"/>
  <c r="GB216" i="1"/>
  <c r="D216" i="1" s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64" i="1"/>
  <c r="D164" i="1" s="1"/>
  <c r="GA164" i="1"/>
  <c r="GB160" i="1"/>
  <c r="D160" i="1" s="1"/>
  <c r="GA160" i="1"/>
  <c r="GB158" i="1"/>
  <c r="D158" i="1" s="1"/>
  <c r="GA158" i="1"/>
  <c r="AT147" i="2"/>
  <c r="AU147" i="2"/>
  <c r="GB145" i="1"/>
  <c r="D145" i="1" s="1"/>
  <c r="D146" i="2" s="1"/>
  <c r="GA145" i="1"/>
  <c r="G147" i="2"/>
  <c r="F146" i="2"/>
  <c r="AT139" i="2"/>
  <c r="AU139" i="2"/>
  <c r="GB137" i="1"/>
  <c r="D137" i="1" s="1"/>
  <c r="D138" i="2" s="1"/>
  <c r="GA137" i="1"/>
  <c r="G139" i="2"/>
  <c r="F138" i="2"/>
  <c r="AT131" i="2"/>
  <c r="AU131" i="2"/>
  <c r="GB129" i="1"/>
  <c r="D129" i="1" s="1"/>
  <c r="D130" i="2" s="1"/>
  <c r="GA129" i="1"/>
  <c r="G131" i="2"/>
  <c r="F130" i="2"/>
  <c r="AT123" i="2"/>
  <c r="AU123" i="2"/>
  <c r="G123" i="2"/>
  <c r="F122" i="2"/>
  <c r="GB121" i="1"/>
  <c r="D121" i="1" s="1"/>
  <c r="D122" i="2" s="1"/>
  <c r="GA121" i="1"/>
  <c r="AT115" i="2"/>
  <c r="AU115" i="2"/>
  <c r="F114" i="2"/>
  <c r="GB113" i="1"/>
  <c r="D113" i="1" s="1"/>
  <c r="D114" i="2" s="1"/>
  <c r="GA113" i="1"/>
  <c r="G115" i="2"/>
  <c r="AT107" i="2"/>
  <c r="AU107" i="2"/>
  <c r="GB105" i="1"/>
  <c r="D105" i="1" s="1"/>
  <c r="D106" i="2" s="1"/>
  <c r="GA105" i="1"/>
  <c r="G107" i="2"/>
  <c r="F106" i="2"/>
  <c r="AT99" i="2"/>
  <c r="AU99" i="2"/>
  <c r="GB97" i="1"/>
  <c r="D97" i="1" s="1"/>
  <c r="D98" i="2" s="1"/>
  <c r="GA97" i="1"/>
  <c r="G99" i="2"/>
  <c r="F98" i="2"/>
  <c r="AT91" i="2"/>
  <c r="AU91" i="2"/>
  <c r="G91" i="2"/>
  <c r="F90" i="2"/>
  <c r="GB89" i="1"/>
  <c r="D89" i="1" s="1"/>
  <c r="D90" i="2" s="1"/>
  <c r="GA89" i="1"/>
  <c r="AT83" i="2"/>
  <c r="AU83" i="2"/>
  <c r="F82" i="2"/>
  <c r="GB81" i="1"/>
  <c r="D81" i="1" s="1"/>
  <c r="D82" i="2" s="1"/>
  <c r="GA81" i="1"/>
  <c r="G83" i="2"/>
  <c r="AT75" i="2"/>
  <c r="AU75" i="2"/>
  <c r="F74" i="2"/>
  <c r="GB73" i="1"/>
  <c r="D73" i="1" s="1"/>
  <c r="D74" i="2" s="1"/>
  <c r="GA73" i="1"/>
  <c r="G75" i="2"/>
  <c r="AT67" i="2"/>
  <c r="AU67" i="2"/>
  <c r="G67" i="2"/>
  <c r="F66" i="2"/>
  <c r="GB65" i="1"/>
  <c r="D65" i="1" s="1"/>
  <c r="D66" i="2" s="1"/>
  <c r="GA65" i="1"/>
  <c r="AT59" i="2"/>
  <c r="AU59" i="2"/>
  <c r="G59" i="2"/>
  <c r="F58" i="2"/>
  <c r="GB57" i="1"/>
  <c r="D57" i="1" s="1"/>
  <c r="D58" i="2" s="1"/>
  <c r="GA57" i="1"/>
  <c r="AT51" i="2"/>
  <c r="AU51" i="2"/>
  <c r="G51" i="2"/>
  <c r="F50" i="2"/>
  <c r="GB49" i="1"/>
  <c r="D49" i="1" s="1"/>
  <c r="D50" i="2" s="1"/>
  <c r="GA49" i="1"/>
  <c r="AT43" i="2"/>
  <c r="AU43" i="2"/>
  <c r="GB41" i="1"/>
  <c r="D41" i="1" s="1"/>
  <c r="D42" i="2" s="1"/>
  <c r="GA41" i="1"/>
  <c r="G43" i="2"/>
  <c r="F42" i="2"/>
  <c r="AT35" i="2"/>
  <c r="AU35" i="2"/>
  <c r="GB33" i="1"/>
  <c r="D33" i="1" s="1"/>
  <c r="D34" i="2" s="1"/>
  <c r="GA33" i="1"/>
  <c r="G35" i="2"/>
  <c r="F34" i="2"/>
  <c r="AT27" i="2"/>
  <c r="AU27" i="2"/>
  <c r="GB25" i="1"/>
  <c r="D25" i="1" s="1"/>
  <c r="D26" i="2" s="1"/>
  <c r="GA25" i="1"/>
  <c r="G27" i="2"/>
  <c r="F26" i="2"/>
  <c r="AT19" i="2"/>
  <c r="AU19" i="2"/>
  <c r="F18" i="2"/>
  <c r="GB17" i="1"/>
  <c r="D17" i="1" s="1"/>
  <c r="D18" i="2" s="1"/>
  <c r="GA17" i="1"/>
  <c r="G19" i="2"/>
  <c r="AT11" i="2"/>
  <c r="AU11" i="2"/>
  <c r="F10" i="2"/>
  <c r="GB9" i="1"/>
  <c r="D9" i="1" s="1"/>
  <c r="D10" i="2" s="1"/>
  <c r="GA9" i="1"/>
  <c r="G11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F141" i="2"/>
  <c r="GA140" i="1"/>
  <c r="GB140" i="1"/>
  <c r="D140" i="1" s="1"/>
  <c r="D141" i="2" s="1"/>
  <c r="AT134" i="2"/>
  <c r="AU134" i="2"/>
  <c r="G134" i="2"/>
  <c r="F133" i="2"/>
  <c r="GA132" i="1"/>
  <c r="GB132" i="1"/>
  <c r="D132" i="1" s="1"/>
  <c r="D133" i="2" s="1"/>
  <c r="AT126" i="2"/>
  <c r="AU126" i="2"/>
  <c r="G126" i="2"/>
  <c r="F125" i="2"/>
  <c r="GA124" i="1"/>
  <c r="GB124" i="1"/>
  <c r="D124" i="1" s="1"/>
  <c r="D125" i="2" s="1"/>
  <c r="AT118" i="2"/>
  <c r="AU118" i="2"/>
  <c r="GA116" i="1"/>
  <c r="GB116" i="1"/>
  <c r="D116" i="1" s="1"/>
  <c r="D117" i="2" s="1"/>
  <c r="G118" i="2"/>
  <c r="F117" i="2"/>
  <c r="AT110" i="2"/>
  <c r="AU110" i="2"/>
  <c r="F109" i="2"/>
  <c r="GA108" i="1"/>
  <c r="GB108" i="1"/>
  <c r="D108" i="1" s="1"/>
  <c r="D109" i="2" s="1"/>
  <c r="G110" i="2"/>
  <c r="AT102" i="2"/>
  <c r="AU102" i="2"/>
  <c r="F101" i="2"/>
  <c r="GA100" i="1"/>
  <c r="GB100" i="1"/>
  <c r="D100" i="1" s="1"/>
  <c r="D101" i="2" s="1"/>
  <c r="G102" i="2"/>
  <c r="AT94" i="2"/>
  <c r="AU94" i="2"/>
  <c r="GA92" i="1"/>
  <c r="GB92" i="1"/>
  <c r="D92" i="1" s="1"/>
  <c r="D93" i="2" s="1"/>
  <c r="G94" i="2"/>
  <c r="F93" i="2"/>
  <c r="AT86" i="2"/>
  <c r="AU86" i="2"/>
  <c r="GA84" i="1"/>
  <c r="GB84" i="1"/>
  <c r="D84" i="1" s="1"/>
  <c r="D85" i="2" s="1"/>
  <c r="G86" i="2"/>
  <c r="F85" i="2"/>
  <c r="AT78" i="2"/>
  <c r="AU78" i="2"/>
  <c r="G78" i="2"/>
  <c r="F77" i="2"/>
  <c r="GA76" i="1"/>
  <c r="GB76" i="1"/>
  <c r="D76" i="1" s="1"/>
  <c r="D77" i="2" s="1"/>
  <c r="AT70" i="2"/>
  <c r="AU70" i="2"/>
  <c r="GA68" i="1"/>
  <c r="GB68" i="1"/>
  <c r="D68" i="1" s="1"/>
  <c r="D69" i="2" s="1"/>
  <c r="G70" i="2"/>
  <c r="F69" i="2"/>
  <c r="AT62" i="2"/>
  <c r="AU62" i="2"/>
  <c r="GA60" i="1"/>
  <c r="GB60" i="1"/>
  <c r="D60" i="1" s="1"/>
  <c r="D61" i="2" s="1"/>
  <c r="G62" i="2"/>
  <c r="F61" i="2"/>
  <c r="GA52" i="1"/>
  <c r="GB52" i="1"/>
  <c r="D52" i="1" s="1"/>
  <c r="AT46" i="2"/>
  <c r="AU46" i="2"/>
  <c r="G46" i="2"/>
  <c r="F45" i="2"/>
  <c r="GA44" i="1"/>
  <c r="GB44" i="1"/>
  <c r="D44" i="1" s="1"/>
  <c r="D45" i="2" s="1"/>
  <c r="AT38" i="2"/>
  <c r="AU38" i="2"/>
  <c r="G38" i="2"/>
  <c r="F37" i="2"/>
  <c r="GA36" i="1"/>
  <c r="GB36" i="1"/>
  <c r="D36" i="1" s="1"/>
  <c r="D37" i="2" s="1"/>
  <c r="AT30" i="2"/>
  <c r="AU30" i="2"/>
  <c r="G30" i="2"/>
  <c r="F29" i="2"/>
  <c r="GA28" i="1"/>
  <c r="GB28" i="1"/>
  <c r="D28" i="1" s="1"/>
  <c r="D29" i="2" s="1"/>
  <c r="AT22" i="2"/>
  <c r="AU22" i="2"/>
  <c r="GA20" i="1"/>
  <c r="GB20" i="1"/>
  <c r="D20" i="1" s="1"/>
  <c r="D21" i="2" s="1"/>
  <c r="G22" i="2"/>
  <c r="F21" i="2"/>
  <c r="AT14" i="2"/>
  <c r="AU14" i="2"/>
  <c r="GA12" i="1"/>
  <c r="GB12" i="1"/>
  <c r="D12" i="1" s="1"/>
  <c r="D13" i="2" s="1"/>
  <c r="G14" i="2"/>
  <c r="F13" i="2"/>
  <c r="AT6" i="2"/>
  <c r="AU6" i="2"/>
  <c r="GA4" i="1"/>
  <c r="GB4" i="1"/>
  <c r="D4" i="1" s="1"/>
  <c r="D5" i="2" s="1"/>
  <c r="G6" i="2"/>
  <c r="F5" i="2"/>
  <c r="GB167" i="1"/>
  <c r="D167" i="1" s="1"/>
  <c r="GA167" i="1"/>
  <c r="GA163" i="1"/>
  <c r="GB163" i="1"/>
  <c r="D163" i="1" s="1"/>
  <c r="GA159" i="1"/>
  <c r="GB159" i="1"/>
  <c r="D159" i="1" s="1"/>
  <c r="AT145" i="2"/>
  <c r="AU145" i="2"/>
  <c r="GA143" i="1"/>
  <c r="GB143" i="1"/>
  <c r="D143" i="1" s="1"/>
  <c r="D144" i="2" s="1"/>
  <c r="G145" i="2"/>
  <c r="F144" i="2"/>
  <c r="AT137" i="2"/>
  <c r="AU137" i="2"/>
  <c r="GA135" i="1"/>
  <c r="GB135" i="1"/>
  <c r="D135" i="1" s="1"/>
  <c r="D136" i="2" s="1"/>
  <c r="G137" i="2"/>
  <c r="F136" i="2"/>
  <c r="AT129" i="2"/>
  <c r="AU129" i="2"/>
  <c r="GA127" i="1"/>
  <c r="GB127" i="1"/>
  <c r="D127" i="1" s="1"/>
  <c r="D128" i="2" s="1"/>
  <c r="G129" i="2"/>
  <c r="F128" i="2"/>
  <c r="AT121" i="2"/>
  <c r="AU121" i="2"/>
  <c r="F120" i="2"/>
  <c r="GA119" i="1"/>
  <c r="GB119" i="1"/>
  <c r="D119" i="1" s="1"/>
  <c r="D120" i="2" s="1"/>
  <c r="G121" i="2"/>
  <c r="AT113" i="2"/>
  <c r="AU113" i="2"/>
  <c r="F112" i="2"/>
  <c r="GA111" i="1"/>
  <c r="GB111" i="1"/>
  <c r="D111" i="1" s="1"/>
  <c r="D112" i="2" s="1"/>
  <c r="G113" i="2"/>
  <c r="AT105" i="2"/>
  <c r="AU105" i="2"/>
  <c r="GA103" i="1"/>
  <c r="GB103" i="1"/>
  <c r="D103" i="1" s="1"/>
  <c r="D104" i="2" s="1"/>
  <c r="G105" i="2"/>
  <c r="F104" i="2"/>
  <c r="AT97" i="2"/>
  <c r="AU97" i="2"/>
  <c r="G97" i="2"/>
  <c r="F96" i="2"/>
  <c r="GA95" i="1"/>
  <c r="GB95" i="1"/>
  <c r="D95" i="1" s="1"/>
  <c r="D96" i="2" s="1"/>
  <c r="AT89" i="2"/>
  <c r="AU89" i="2"/>
  <c r="G89" i="2"/>
  <c r="F88" i="2"/>
  <c r="GA87" i="1"/>
  <c r="GB87" i="1"/>
  <c r="D87" i="1" s="1"/>
  <c r="D88" i="2" s="1"/>
  <c r="AT81" i="2"/>
  <c r="AU81" i="2"/>
  <c r="F80" i="2"/>
  <c r="GA79" i="1"/>
  <c r="GB79" i="1"/>
  <c r="D79" i="1" s="1"/>
  <c r="D80" i="2" s="1"/>
  <c r="G81" i="2"/>
  <c r="AT73" i="2"/>
  <c r="AU73" i="2"/>
  <c r="G73" i="2"/>
  <c r="F72" i="2"/>
  <c r="GA71" i="1"/>
  <c r="GB71" i="1"/>
  <c r="D71" i="1" s="1"/>
  <c r="D72" i="2" s="1"/>
  <c r="AT65" i="2"/>
  <c r="AU65" i="2"/>
  <c r="G65" i="2"/>
  <c r="F64" i="2"/>
  <c r="GA63" i="1"/>
  <c r="GB63" i="1"/>
  <c r="D63" i="1" s="1"/>
  <c r="D64" i="2" s="1"/>
  <c r="G57" i="2"/>
  <c r="F56" i="2"/>
  <c r="GA55" i="1"/>
  <c r="GB55" i="1"/>
  <c r="D55" i="1" s="1"/>
  <c r="D56" i="2" s="1"/>
  <c r="AT49" i="2"/>
  <c r="AU49" i="2"/>
  <c r="G49" i="2"/>
  <c r="F48" i="2"/>
  <c r="GA47" i="1"/>
  <c r="GB47" i="1"/>
  <c r="D47" i="1" s="1"/>
  <c r="D48" i="2" s="1"/>
  <c r="AT41" i="2"/>
  <c r="AU41" i="2"/>
  <c r="GA39" i="1"/>
  <c r="GB39" i="1"/>
  <c r="D39" i="1" s="1"/>
  <c r="D40" i="2" s="1"/>
  <c r="G41" i="2"/>
  <c r="F40" i="2"/>
  <c r="AT33" i="2"/>
  <c r="AU33" i="2"/>
  <c r="GA31" i="1"/>
  <c r="GB31" i="1"/>
  <c r="D31" i="1" s="1"/>
  <c r="D32" i="2" s="1"/>
  <c r="G33" i="2"/>
  <c r="F32" i="2"/>
  <c r="AT25" i="2"/>
  <c r="AU25" i="2"/>
  <c r="GA23" i="1"/>
  <c r="GB23" i="1"/>
  <c r="D23" i="1" s="1"/>
  <c r="D24" i="2" s="1"/>
  <c r="G25" i="2"/>
  <c r="F24" i="2"/>
  <c r="AT17" i="2"/>
  <c r="AU17" i="2"/>
  <c r="F16" i="2"/>
  <c r="GA15" i="1"/>
  <c r="GB15" i="1"/>
  <c r="D15" i="1" s="1"/>
  <c r="D16" i="2" s="1"/>
  <c r="G17" i="2"/>
  <c r="AT9" i="2"/>
  <c r="AU9" i="2"/>
  <c r="F8" i="2"/>
  <c r="GA7" i="1"/>
  <c r="GB7" i="1"/>
  <c r="D7" i="1" s="1"/>
  <c r="D8" i="2" s="1"/>
  <c r="G9" i="2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140" i="2"/>
  <c r="F139" i="2"/>
  <c r="GA138" i="1"/>
  <c r="GB138" i="1"/>
  <c r="D138" i="1" s="1"/>
  <c r="D139" i="2" s="1"/>
  <c r="AT132" i="2"/>
  <c r="AU132" i="2"/>
  <c r="G132" i="2"/>
  <c r="F131" i="2"/>
  <c r="GA130" i="1"/>
  <c r="GB130" i="1"/>
  <c r="D130" i="1" s="1"/>
  <c r="D131" i="2" s="1"/>
  <c r="AT124" i="2"/>
  <c r="AU124" i="2"/>
  <c r="G124" i="2"/>
  <c r="F123" i="2"/>
  <c r="GA122" i="1"/>
  <c r="GB122" i="1"/>
  <c r="D122" i="1" s="1"/>
  <c r="D123" i="2" s="1"/>
  <c r="AT116" i="2"/>
  <c r="AU116" i="2"/>
  <c r="GA114" i="1"/>
  <c r="GB114" i="1"/>
  <c r="D114" i="1" s="1"/>
  <c r="D115" i="2" s="1"/>
  <c r="G116" i="2"/>
  <c r="F115" i="2"/>
  <c r="AT108" i="2"/>
  <c r="AU108" i="2"/>
  <c r="F107" i="2"/>
  <c r="GA106" i="1"/>
  <c r="GB106" i="1"/>
  <c r="D106" i="1" s="1"/>
  <c r="D107" i="2" s="1"/>
  <c r="G108" i="2"/>
  <c r="AT100" i="2"/>
  <c r="AU100" i="2"/>
  <c r="F99" i="2"/>
  <c r="GA98" i="1"/>
  <c r="GB98" i="1"/>
  <c r="D98" i="1" s="1"/>
  <c r="D99" i="2" s="1"/>
  <c r="G100" i="2"/>
  <c r="AT92" i="2"/>
  <c r="AU92" i="2"/>
  <c r="GA90" i="1"/>
  <c r="GB90" i="1"/>
  <c r="D90" i="1" s="1"/>
  <c r="D91" i="2" s="1"/>
  <c r="G92" i="2"/>
  <c r="F91" i="2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AT68" i="2"/>
  <c r="AU68" i="2"/>
  <c r="GA66" i="1"/>
  <c r="GB66" i="1"/>
  <c r="D66" i="1" s="1"/>
  <c r="D67" i="2" s="1"/>
  <c r="G68" i="2"/>
  <c r="F67" i="2"/>
  <c r="AT60" i="2"/>
  <c r="AU60" i="2"/>
  <c r="GA58" i="1"/>
  <c r="GB58" i="1"/>
  <c r="D58" i="1" s="1"/>
  <c r="D59" i="2" s="1"/>
  <c r="G60" i="2"/>
  <c r="F59" i="2"/>
  <c r="GA50" i="1"/>
  <c r="GB50" i="1"/>
  <c r="D50" i="1" s="1"/>
  <c r="D51" i="2" s="1"/>
  <c r="G52" i="2"/>
  <c r="F51" i="2"/>
  <c r="AT44" i="2"/>
  <c r="AU44" i="2"/>
  <c r="G44" i="2"/>
  <c r="F43" i="2"/>
  <c r="GA42" i="1"/>
  <c r="GB42" i="1"/>
  <c r="D42" i="1" s="1"/>
  <c r="D43" i="2" s="1"/>
  <c r="AT36" i="2"/>
  <c r="AU36" i="2"/>
  <c r="G36" i="2"/>
  <c r="F35" i="2"/>
  <c r="GA34" i="1"/>
  <c r="GB34" i="1"/>
  <c r="D34" i="1" s="1"/>
  <c r="D35" i="2" s="1"/>
  <c r="AT28" i="2"/>
  <c r="AU28" i="2"/>
  <c r="G28" i="2"/>
  <c r="F27" i="2"/>
  <c r="GA26" i="1"/>
  <c r="GB26" i="1"/>
  <c r="D26" i="1" s="1"/>
  <c r="D27" i="2" s="1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G12" i="2"/>
  <c r="F11" i="2"/>
  <c r="AT4" i="2"/>
  <c r="AU4" i="2"/>
  <c r="GB166" i="1"/>
  <c r="D166" i="1" s="1"/>
  <c r="GA166" i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AT135" i="2"/>
  <c r="AU135" i="2"/>
  <c r="GA133" i="1"/>
  <c r="GB133" i="1"/>
  <c r="D133" i="1" s="1"/>
  <c r="D134" i="2" s="1"/>
  <c r="G135" i="2"/>
  <c r="F134" i="2"/>
  <c r="AT127" i="2"/>
  <c r="AU127" i="2"/>
  <c r="GA125" i="1"/>
  <c r="GB125" i="1"/>
  <c r="D125" i="1" s="1"/>
  <c r="D126" i="2" s="1"/>
  <c r="G127" i="2"/>
  <c r="F126" i="2"/>
  <c r="AT119" i="2"/>
  <c r="AU119" i="2"/>
  <c r="F118" i="2"/>
  <c r="GA117" i="1"/>
  <c r="GB117" i="1"/>
  <c r="D117" i="1" s="1"/>
  <c r="D118" i="2" s="1"/>
  <c r="G119" i="2"/>
  <c r="AT111" i="2"/>
  <c r="AU111" i="2"/>
  <c r="F110" i="2"/>
  <c r="GA109" i="1"/>
  <c r="GB109" i="1"/>
  <c r="D109" i="1" s="1"/>
  <c r="D110" i="2" s="1"/>
  <c r="G111" i="2"/>
  <c r="AT103" i="2"/>
  <c r="AU103" i="2"/>
  <c r="GA101" i="1"/>
  <c r="GB101" i="1"/>
  <c r="D101" i="1" s="1"/>
  <c r="D102" i="2" s="1"/>
  <c r="G103" i="2"/>
  <c r="F102" i="2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F78" i="2"/>
  <c r="GA77" i="1"/>
  <c r="GB77" i="1"/>
  <c r="D77" i="1" s="1"/>
  <c r="D78" i="2" s="1"/>
  <c r="G79" i="2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GA53" i="1"/>
  <c r="GB53" i="1"/>
  <c r="D53" i="1" s="1"/>
  <c r="AT47" i="2"/>
  <c r="AU47" i="2"/>
  <c r="GA45" i="1"/>
  <c r="GB45" i="1"/>
  <c r="D45" i="1" s="1"/>
  <c r="D46" i="2" s="1"/>
  <c r="G47" i="2"/>
  <c r="F46" i="2"/>
  <c r="AT39" i="2"/>
  <c r="AU39" i="2"/>
  <c r="GA37" i="1"/>
  <c r="GB37" i="1"/>
  <c r="D37" i="1" s="1"/>
  <c r="D38" i="2" s="1"/>
  <c r="G39" i="2"/>
  <c r="F38" i="2"/>
  <c r="AT31" i="2"/>
  <c r="AU31" i="2"/>
  <c r="GA29" i="1"/>
  <c r="GB29" i="1"/>
  <c r="D29" i="1" s="1"/>
  <c r="D30" i="2" s="1"/>
  <c r="G31" i="2"/>
  <c r="F30" i="2"/>
  <c r="AT23" i="2"/>
  <c r="AU23" i="2"/>
  <c r="F22" i="2"/>
  <c r="GA21" i="1"/>
  <c r="GB21" i="1"/>
  <c r="D21" i="1" s="1"/>
  <c r="D22" i="2" s="1"/>
  <c r="G23" i="2"/>
  <c r="AT15" i="2"/>
  <c r="AU15" i="2"/>
  <c r="F14" i="2"/>
  <c r="GA13" i="1"/>
  <c r="GB13" i="1"/>
  <c r="D13" i="1" s="1"/>
  <c r="D14" i="2" s="1"/>
  <c r="G15" i="2"/>
  <c r="AT7" i="2"/>
  <c r="AU7" i="2"/>
  <c r="F6" i="2"/>
  <c r="GA5" i="1"/>
  <c r="GB5" i="1"/>
  <c r="D5" i="1" s="1"/>
  <c r="D6" i="2" s="1"/>
  <c r="G7" i="2"/>
  <c r="GA155" i="1"/>
  <c r="GB155" i="1"/>
  <c r="D155" i="1" s="1"/>
  <c r="GA151" i="1"/>
  <c r="GB151" i="1"/>
  <c r="D151" i="1" s="1"/>
  <c r="GA147" i="1"/>
  <c r="GB147" i="1"/>
  <c r="D147" i="1" s="1"/>
  <c r="G146" i="2"/>
  <c r="F145" i="2"/>
  <c r="GA144" i="1"/>
  <c r="GB144" i="1"/>
  <c r="D144" i="1" s="1"/>
  <c r="D145" i="2" s="1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GA120" i="1"/>
  <c r="GB120" i="1"/>
  <c r="D120" i="1" s="1"/>
  <c r="D121" i="2" s="1"/>
  <c r="G122" i="2"/>
  <c r="F121" i="2"/>
  <c r="GA112" i="1"/>
  <c r="GB112" i="1"/>
  <c r="D112" i="1" s="1"/>
  <c r="D113" i="2" s="1"/>
  <c r="G114" i="2"/>
  <c r="F113" i="2"/>
  <c r="F105" i="2"/>
  <c r="GA104" i="1"/>
  <c r="GB104" i="1"/>
  <c r="D104" i="1" s="1"/>
  <c r="D105" i="2" s="1"/>
  <c r="G106" i="2"/>
  <c r="F97" i="2"/>
  <c r="G98" i="2"/>
  <c r="GA96" i="1"/>
  <c r="GB96" i="1"/>
  <c r="D96" i="1" s="1"/>
  <c r="D97" i="2" s="1"/>
  <c r="GA88" i="1"/>
  <c r="GB88" i="1"/>
  <c r="D88" i="1" s="1"/>
  <c r="D89" i="2" s="1"/>
  <c r="G90" i="2"/>
  <c r="F89" i="2"/>
  <c r="G82" i="2"/>
  <c r="F81" i="2"/>
  <c r="GA80" i="1"/>
  <c r="GB80" i="1"/>
  <c r="D80" i="1" s="1"/>
  <c r="D81" i="2" s="1"/>
  <c r="G74" i="2"/>
  <c r="F73" i="2"/>
  <c r="GA72" i="1"/>
  <c r="GB72" i="1"/>
  <c r="D72" i="1" s="1"/>
  <c r="D73" i="2" s="1"/>
  <c r="GA64" i="1"/>
  <c r="GB64" i="1"/>
  <c r="D64" i="1" s="1"/>
  <c r="D65" i="2" s="1"/>
  <c r="G66" i="2"/>
  <c r="F65" i="2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G42" i="2"/>
  <c r="F41" i="2"/>
  <c r="GA40" i="1"/>
  <c r="GB40" i="1"/>
  <c r="D40" i="1" s="1"/>
  <c r="D41" i="2" s="1"/>
  <c r="G34" i="2"/>
  <c r="F33" i="2"/>
  <c r="GA32" i="1"/>
  <c r="GB32" i="1"/>
  <c r="D32" i="1" s="1"/>
  <c r="D33" i="2" s="1"/>
  <c r="G26" i="2"/>
  <c r="F25" i="2"/>
  <c r="GA24" i="1"/>
  <c r="GB24" i="1"/>
  <c r="D24" i="1" s="1"/>
  <c r="D25" i="2" s="1"/>
  <c r="GA16" i="1"/>
  <c r="GB16" i="1"/>
  <c r="D16" i="1" s="1"/>
  <c r="D17" i="2" s="1"/>
  <c r="G18" i="2"/>
  <c r="F17" i="2"/>
  <c r="GA8" i="1"/>
  <c r="GB8" i="1"/>
  <c r="D8" i="1" s="1"/>
  <c r="D9" i="2" s="1"/>
  <c r="G10" i="2"/>
  <c r="F9" i="2"/>
  <c r="GB165" i="1"/>
  <c r="D165" i="1" s="1"/>
  <c r="GA165" i="1"/>
  <c r="GB161" i="1"/>
  <c r="D161" i="1" s="1"/>
  <c r="GA161" i="1"/>
  <c r="GA139" i="1"/>
  <c r="GB139" i="1"/>
  <c r="D139" i="1" s="1"/>
  <c r="D140" i="2" s="1"/>
  <c r="G141" i="2"/>
  <c r="F140" i="2"/>
  <c r="GA131" i="1"/>
  <c r="GB131" i="1"/>
  <c r="D131" i="1" s="1"/>
  <c r="D132" i="2" s="1"/>
  <c r="G133" i="2"/>
  <c r="F132" i="2"/>
  <c r="GA123" i="1"/>
  <c r="GB123" i="1"/>
  <c r="D123" i="1" s="1"/>
  <c r="D124" i="2" s="1"/>
  <c r="G125" i="2"/>
  <c r="F124" i="2"/>
  <c r="F116" i="2"/>
  <c r="GA115" i="1"/>
  <c r="GB115" i="1"/>
  <c r="D115" i="1" s="1"/>
  <c r="D116" i="2" s="1"/>
  <c r="G117" i="2"/>
  <c r="GA107" i="1"/>
  <c r="GB107" i="1"/>
  <c r="D107" i="1" s="1"/>
  <c r="D108" i="2" s="1"/>
  <c r="G109" i="2"/>
  <c r="F108" i="2"/>
  <c r="GA99" i="1"/>
  <c r="GB99" i="1"/>
  <c r="D99" i="1" s="1"/>
  <c r="D100" i="2" s="1"/>
  <c r="G101" i="2"/>
  <c r="F100" i="2"/>
  <c r="G93" i="2"/>
  <c r="F92" i="2"/>
  <c r="GA91" i="1"/>
  <c r="GB91" i="1"/>
  <c r="D91" i="1" s="1"/>
  <c r="D92" i="2" s="1"/>
  <c r="F84" i="2"/>
  <c r="GA83" i="1"/>
  <c r="GB83" i="1"/>
  <c r="D83" i="1" s="1"/>
  <c r="D84" i="2" s="1"/>
  <c r="G85" i="2"/>
  <c r="F76" i="2"/>
  <c r="GA75" i="1"/>
  <c r="GB75" i="1"/>
  <c r="D75" i="1" s="1"/>
  <c r="D76" i="2" s="1"/>
  <c r="G77" i="2"/>
  <c r="G69" i="2"/>
  <c r="F68" i="2"/>
  <c r="GA67" i="1"/>
  <c r="GB67" i="1"/>
  <c r="D67" i="1" s="1"/>
  <c r="D68" i="2" s="1"/>
  <c r="G61" i="2"/>
  <c r="F60" i="2"/>
  <c r="GA59" i="1"/>
  <c r="GB59" i="1"/>
  <c r="D59" i="1" s="1"/>
  <c r="D60" i="2" s="1"/>
  <c r="F52" i="2"/>
  <c r="GA51" i="1"/>
  <c r="GB51" i="1"/>
  <c r="D51" i="1" s="1"/>
  <c r="GA43" i="1"/>
  <c r="GB43" i="1"/>
  <c r="D43" i="1" s="1"/>
  <c r="D44" i="2" s="1"/>
  <c r="G45" i="2"/>
  <c r="F44" i="2"/>
  <c r="GA35" i="1"/>
  <c r="GB35" i="1"/>
  <c r="D35" i="1" s="1"/>
  <c r="D36" i="2" s="1"/>
  <c r="G37" i="2"/>
  <c r="F36" i="2"/>
  <c r="GA27" i="1"/>
  <c r="GB27" i="1"/>
  <c r="D27" i="1" s="1"/>
  <c r="D28" i="2" s="1"/>
  <c r="G29" i="2"/>
  <c r="F28" i="2"/>
  <c r="F20" i="2"/>
  <c r="GA19" i="1"/>
  <c r="GB19" i="1"/>
  <c r="D19" i="1" s="1"/>
  <c r="D20" i="2" s="1"/>
  <c r="G21" i="2"/>
  <c r="F12" i="2"/>
  <c r="GA11" i="1"/>
  <c r="GB11" i="1"/>
  <c r="D11" i="1" s="1"/>
  <c r="D12" i="2" s="1"/>
  <c r="G13" i="2"/>
  <c r="GA3" i="1"/>
  <c r="GB3" i="1"/>
  <c r="D3" i="1" s="1"/>
  <c r="D4" i="2" s="1"/>
  <c r="G5" i="2"/>
  <c r="GB154" i="1"/>
  <c r="D154" i="1" s="1"/>
  <c r="GA154" i="1"/>
  <c r="GB150" i="1"/>
  <c r="D150" i="1" s="1"/>
  <c r="GA150" i="1"/>
  <c r="G144" i="2"/>
  <c r="F143" i="2"/>
  <c r="GA142" i="1"/>
  <c r="GB142" i="1"/>
  <c r="D142" i="1" s="1"/>
  <c r="D143" i="2" s="1"/>
  <c r="G136" i="2"/>
  <c r="F135" i="2"/>
  <c r="GA134" i="1"/>
  <c r="GB134" i="1"/>
  <c r="D134" i="1" s="1"/>
  <c r="D135" i="2" s="1"/>
  <c r="G128" i="2"/>
  <c r="F127" i="2"/>
  <c r="GA126" i="1"/>
  <c r="GB126" i="1"/>
  <c r="D126" i="1" s="1"/>
  <c r="D127" i="2" s="1"/>
  <c r="GA118" i="1"/>
  <c r="GB118" i="1"/>
  <c r="D118" i="1" s="1"/>
  <c r="D119" i="2" s="1"/>
  <c r="G120" i="2"/>
  <c r="F119" i="2"/>
  <c r="GA110" i="1"/>
  <c r="GB110" i="1"/>
  <c r="D110" i="1" s="1"/>
  <c r="D111" i="2" s="1"/>
  <c r="G112" i="2"/>
  <c r="F111" i="2"/>
  <c r="F103" i="2"/>
  <c r="GA102" i="1"/>
  <c r="GB102" i="1"/>
  <c r="D102" i="1" s="1"/>
  <c r="D103" i="2" s="1"/>
  <c r="G104" i="2"/>
  <c r="GA94" i="1"/>
  <c r="GB94" i="1"/>
  <c r="D94" i="1" s="1"/>
  <c r="D95" i="2" s="1"/>
  <c r="G96" i="2"/>
  <c r="F95" i="2"/>
  <c r="GA86" i="1"/>
  <c r="GB86" i="1"/>
  <c r="D86" i="1" s="1"/>
  <c r="D87" i="2" s="1"/>
  <c r="G88" i="2"/>
  <c r="F87" i="2"/>
  <c r="G80" i="2"/>
  <c r="F79" i="2"/>
  <c r="GA78" i="1"/>
  <c r="GB78" i="1"/>
  <c r="D78" i="1" s="1"/>
  <c r="D79" i="2" s="1"/>
  <c r="GA70" i="1"/>
  <c r="GB70" i="1"/>
  <c r="D70" i="1" s="1"/>
  <c r="D71" i="2" s="1"/>
  <c r="G72" i="2"/>
  <c r="F71" i="2"/>
  <c r="GA62" i="1"/>
  <c r="GB62" i="1"/>
  <c r="D62" i="1" s="1"/>
  <c r="D63" i="2" s="1"/>
  <c r="G64" i="2"/>
  <c r="F63" i="2"/>
  <c r="GA54" i="1"/>
  <c r="GB54" i="1"/>
  <c r="D54" i="1" s="1"/>
  <c r="G56" i="2"/>
  <c r="G48" i="2"/>
  <c r="F47" i="2"/>
  <c r="GA46" i="1"/>
  <c r="GB46" i="1"/>
  <c r="D46" i="1" s="1"/>
  <c r="D47" i="2" s="1"/>
  <c r="G40" i="2"/>
  <c r="F39" i="2"/>
  <c r="GA38" i="1"/>
  <c r="GB38" i="1"/>
  <c r="D38" i="1" s="1"/>
  <c r="D39" i="2" s="1"/>
  <c r="G32" i="2"/>
  <c r="F31" i="2"/>
  <c r="GA30" i="1"/>
  <c r="GB30" i="1"/>
  <c r="D30" i="1" s="1"/>
  <c r="D31" i="2" s="1"/>
  <c r="G24" i="2"/>
  <c r="F23" i="2"/>
  <c r="GA22" i="1"/>
  <c r="GB22" i="1"/>
  <c r="D22" i="1" s="1"/>
  <c r="D23" i="2" s="1"/>
  <c r="GA14" i="1"/>
  <c r="GB14" i="1"/>
  <c r="D14" i="1" s="1"/>
  <c r="G16" i="2"/>
  <c r="F15" i="2"/>
  <c r="GA6" i="1"/>
  <c r="GB6" i="1"/>
  <c r="D6" i="1" s="1"/>
  <c r="D7" i="2" s="1"/>
  <c r="G8" i="2"/>
  <c r="F7" i="2"/>
  <c r="C243" i="2"/>
  <c r="C219" i="2"/>
  <c r="C231" i="2"/>
  <c r="C195" i="2"/>
  <c r="C183" i="2"/>
  <c r="C207" i="2"/>
  <c r="C171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F109" i="34"/>
  <c r="A110" i="34"/>
  <c r="A111" i="34" s="1"/>
  <c r="M17" i="13"/>
  <c r="N32" i="13"/>
  <c r="N47" i="13" s="1"/>
  <c r="N62" i="13" s="1"/>
  <c r="M3" i="13"/>
  <c r="E104" i="34"/>
  <c r="O32" i="13"/>
  <c r="O47" i="13" s="1"/>
  <c r="O62" i="13" s="1"/>
  <c r="O77" i="13" s="1"/>
  <c r="Y10" i="13"/>
  <c r="F110" i="34"/>
  <c r="F106" i="34"/>
  <c r="AQ2" i="13" l="1"/>
  <c r="L2" i="13"/>
  <c r="M32" i="13"/>
  <c r="M47" i="13" s="1"/>
  <c r="M62" i="13" s="1"/>
  <c r="L17" i="13"/>
  <c r="O18" i="13"/>
  <c r="D15" i="2"/>
  <c r="F111" i="34"/>
  <c r="A112" i="34"/>
  <c r="E107" i="34"/>
  <c r="E111" i="34"/>
  <c r="G104" i="34"/>
  <c r="E106" i="34"/>
  <c r="E110" i="34"/>
  <c r="E105" i="34"/>
  <c r="E109" i="34"/>
  <c r="D104" i="34"/>
  <c r="E108" i="34"/>
  <c r="E112" i="34"/>
  <c r="AP2" i="13" l="1"/>
  <c r="K2" i="13"/>
  <c r="L3" i="13"/>
  <c r="A113" i="34"/>
  <c r="G113" i="34" s="1"/>
  <c r="F112" i="34"/>
  <c r="B13" i="10"/>
  <c r="B13" i="3"/>
  <c r="G108" i="34"/>
  <c r="G112" i="34"/>
  <c r="H104" i="34"/>
  <c r="G107" i="34"/>
  <c r="G111" i="34"/>
  <c r="G106" i="34"/>
  <c r="G110" i="34"/>
  <c r="G105" i="34"/>
  <c r="G109" i="34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32" i="13"/>
  <c r="L47" i="13" s="1"/>
  <c r="L62" i="13" s="1"/>
  <c r="K17" i="13"/>
  <c r="C104" i="34"/>
  <c r="D107" i="34"/>
  <c r="D111" i="34"/>
  <c r="D106" i="34"/>
  <c r="D110" i="34"/>
  <c r="D105" i="34"/>
  <c r="D109" i="34"/>
  <c r="D108" i="34"/>
  <c r="D112" i="34"/>
  <c r="AO2" i="13" l="1"/>
  <c r="J2" i="13"/>
  <c r="K3" i="13"/>
  <c r="D113" i="34"/>
  <c r="K32" i="13"/>
  <c r="K47" i="13" s="1"/>
  <c r="K62" i="13" s="1"/>
  <c r="J17" i="13"/>
  <c r="I13" i="3"/>
  <c r="C13" i="3"/>
  <c r="K13" i="3"/>
  <c r="D13" i="3"/>
  <c r="L13" i="3"/>
  <c r="E13" i="3"/>
  <c r="M13" i="3"/>
  <c r="G13" i="3"/>
  <c r="H13" i="3"/>
  <c r="F13" i="3"/>
  <c r="J13" i="3"/>
  <c r="B12" i="3"/>
  <c r="N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F113" i="34"/>
  <c r="E113" i="34"/>
  <c r="B104" i="34"/>
  <c r="C106" i="34"/>
  <c r="C110" i="34"/>
  <c r="C105" i="34"/>
  <c r="C109" i="34"/>
  <c r="C113" i="34"/>
  <c r="C108" i="34"/>
  <c r="C112" i="34"/>
  <c r="C107" i="34"/>
  <c r="C111" i="34"/>
  <c r="H105" i="34"/>
  <c r="H109" i="34"/>
  <c r="H113" i="34"/>
  <c r="H108" i="34"/>
  <c r="H112" i="34"/>
  <c r="I104" i="34"/>
  <c r="H107" i="34"/>
  <c r="H111" i="34"/>
  <c r="H106" i="34"/>
  <c r="H110" i="34"/>
  <c r="AN2" i="13" l="1"/>
  <c r="J3" i="13"/>
  <c r="I2" i="13"/>
  <c r="E13" i="10"/>
  <c r="C28" i="3"/>
  <c r="B27" i="3"/>
  <c r="F28" i="3"/>
  <c r="N28" i="3"/>
  <c r="J28" i="3"/>
  <c r="I28" i="3"/>
  <c r="K28" i="3"/>
  <c r="L28" i="3"/>
  <c r="M28" i="3"/>
  <c r="E28" i="3"/>
  <c r="B43" i="3"/>
  <c r="G28" i="3"/>
  <c r="H28" i="3"/>
  <c r="D28" i="3"/>
  <c r="E12" i="3"/>
  <c r="M12" i="3"/>
  <c r="G12" i="3"/>
  <c r="H12" i="3"/>
  <c r="I12" i="3"/>
  <c r="B11" i="3"/>
  <c r="C12" i="3"/>
  <c r="K12" i="3"/>
  <c r="D12" i="3"/>
  <c r="L12" i="3"/>
  <c r="F12" i="3"/>
  <c r="J12" i="3"/>
  <c r="N12" i="3"/>
  <c r="D13" i="10"/>
  <c r="B106" i="34"/>
  <c r="B110" i="34"/>
  <c r="B105" i="34"/>
  <c r="B109" i="34"/>
  <c r="B113" i="34"/>
  <c r="B108" i="34"/>
  <c r="B112" i="34"/>
  <c r="B107" i="34"/>
  <c r="B111" i="34"/>
  <c r="C28" i="10"/>
  <c r="B27" i="10"/>
  <c r="B43" i="10"/>
  <c r="J32" i="13"/>
  <c r="J47" i="13" s="1"/>
  <c r="J62" i="13" s="1"/>
  <c r="I17" i="13"/>
  <c r="B11" i="10"/>
  <c r="C12" i="10"/>
  <c r="I105" i="34"/>
  <c r="I109" i="34"/>
  <c r="I113" i="34"/>
  <c r="I108" i="34"/>
  <c r="I112" i="34"/>
  <c r="J104" i="34"/>
  <c r="I107" i="34"/>
  <c r="I111" i="34"/>
  <c r="I106" i="34"/>
  <c r="I110" i="34"/>
  <c r="D28" i="10" l="1"/>
  <c r="AM2" i="13"/>
  <c r="I3" i="13"/>
  <c r="H2" i="13"/>
  <c r="D12" i="10"/>
  <c r="B26" i="10"/>
  <c r="C27" i="10"/>
  <c r="B42" i="10"/>
  <c r="B58" i="10"/>
  <c r="C43" i="10"/>
  <c r="C11" i="10"/>
  <c r="B10" i="10"/>
  <c r="E28" i="10"/>
  <c r="J106" i="34"/>
  <c r="J110" i="34"/>
  <c r="J105" i="34"/>
  <c r="J109" i="34"/>
  <c r="J113" i="34"/>
  <c r="J108" i="34"/>
  <c r="J112" i="34"/>
  <c r="K104" i="34"/>
  <c r="J107" i="34"/>
  <c r="J111" i="34"/>
  <c r="I11" i="3"/>
  <c r="C11" i="3"/>
  <c r="K11" i="3"/>
  <c r="D11" i="3"/>
  <c r="L11" i="3"/>
  <c r="E11" i="3"/>
  <c r="M11" i="3"/>
  <c r="G11" i="3"/>
  <c r="B10" i="3"/>
  <c r="H11" i="3"/>
  <c r="F11" i="3"/>
  <c r="J11" i="3"/>
  <c r="N11" i="3"/>
  <c r="H43" i="3"/>
  <c r="I43" i="3"/>
  <c r="J43" i="3"/>
  <c r="C43" i="3"/>
  <c r="K43" i="3"/>
  <c r="B58" i="3"/>
  <c r="E43" i="3"/>
  <c r="M43" i="3"/>
  <c r="B42" i="3"/>
  <c r="F43" i="3"/>
  <c r="N43" i="3"/>
  <c r="G43" i="3"/>
  <c r="D43" i="3"/>
  <c r="L43" i="3"/>
  <c r="G27" i="3"/>
  <c r="J27" i="3"/>
  <c r="B26" i="3"/>
  <c r="C27" i="3"/>
  <c r="K27" i="3"/>
  <c r="F27" i="3"/>
  <c r="N27" i="3"/>
  <c r="H27" i="3"/>
  <c r="I27" i="3"/>
  <c r="L27" i="3"/>
  <c r="M27" i="3"/>
  <c r="D27" i="3"/>
  <c r="E27" i="3"/>
  <c r="H17" i="13"/>
  <c r="I32" i="13"/>
  <c r="I47" i="13" s="1"/>
  <c r="I62" i="13" s="1"/>
  <c r="E12" i="10"/>
  <c r="D27" i="10" l="1"/>
  <c r="AL2" i="13"/>
  <c r="H3" i="13"/>
  <c r="G2" i="13"/>
  <c r="E27" i="10"/>
  <c r="E11" i="10"/>
  <c r="D11" i="10"/>
  <c r="K106" i="34"/>
  <c r="K110" i="34"/>
  <c r="K105" i="34"/>
  <c r="K109" i="34"/>
  <c r="K113" i="34"/>
  <c r="K108" i="34"/>
  <c r="K112" i="34"/>
  <c r="L104" i="34"/>
  <c r="K107" i="34"/>
  <c r="K111" i="34"/>
  <c r="B9" i="10"/>
  <c r="C10" i="10"/>
  <c r="D43" i="10"/>
  <c r="J58" i="3"/>
  <c r="C58" i="3"/>
  <c r="K58" i="3"/>
  <c r="B74" i="3"/>
  <c r="D58" i="3"/>
  <c r="L58" i="3"/>
  <c r="E58" i="3"/>
  <c r="M58" i="3"/>
  <c r="G58" i="3"/>
  <c r="H58" i="3"/>
  <c r="I58" i="3"/>
  <c r="F58" i="3"/>
  <c r="B57" i="3"/>
  <c r="N58" i="3"/>
  <c r="G17" i="13"/>
  <c r="H32" i="13"/>
  <c r="H47" i="13" s="1"/>
  <c r="H62" i="13" s="1"/>
  <c r="B9" i="3"/>
  <c r="E10" i="3"/>
  <c r="M10" i="3"/>
  <c r="G10" i="3"/>
  <c r="H10" i="3"/>
  <c r="I10" i="3"/>
  <c r="C10" i="3"/>
  <c r="K10" i="3"/>
  <c r="D10" i="3"/>
  <c r="L10" i="3"/>
  <c r="J10" i="3"/>
  <c r="N10" i="3"/>
  <c r="F10" i="3"/>
  <c r="E43" i="10"/>
  <c r="B57" i="10"/>
  <c r="B73" i="10"/>
  <c r="C58" i="10"/>
  <c r="B41" i="10"/>
  <c r="C42" i="10"/>
  <c r="C26" i="3"/>
  <c r="K26" i="3"/>
  <c r="F26" i="3"/>
  <c r="N26" i="3"/>
  <c r="G26" i="3"/>
  <c r="J26" i="3"/>
  <c r="D26" i="3"/>
  <c r="E26" i="3"/>
  <c r="H26" i="3"/>
  <c r="I26" i="3"/>
  <c r="M26" i="3"/>
  <c r="L26" i="3"/>
  <c r="B25" i="3"/>
  <c r="D42" i="3"/>
  <c r="L42" i="3"/>
  <c r="E42" i="3"/>
  <c r="M42" i="3"/>
  <c r="F42" i="3"/>
  <c r="N42" i="3"/>
  <c r="G42" i="3"/>
  <c r="I42" i="3"/>
  <c r="J42" i="3"/>
  <c r="B41" i="3"/>
  <c r="C42" i="3"/>
  <c r="K42" i="3"/>
  <c r="H42" i="3"/>
  <c r="C26" i="10"/>
  <c r="B25" i="10"/>
  <c r="E42" i="10" l="1"/>
  <c r="E10" i="10"/>
  <c r="E26" i="10"/>
  <c r="AK2" i="13"/>
  <c r="F2" i="13"/>
  <c r="G3" i="13"/>
  <c r="B24" i="10"/>
  <c r="C25" i="10"/>
  <c r="D10" i="10"/>
  <c r="I9" i="3"/>
  <c r="C9" i="3"/>
  <c r="K9" i="3"/>
  <c r="D9" i="3"/>
  <c r="L9" i="3"/>
  <c r="E9" i="3"/>
  <c r="M9" i="3"/>
  <c r="G9" i="3"/>
  <c r="H9" i="3"/>
  <c r="B8" i="3"/>
  <c r="J9" i="3"/>
  <c r="N9" i="3"/>
  <c r="F9" i="3"/>
  <c r="E58" i="10"/>
  <c r="B89" i="10"/>
  <c r="C73" i="10"/>
  <c r="B72" i="10"/>
  <c r="F17" i="13"/>
  <c r="G32" i="13"/>
  <c r="G47" i="13" s="1"/>
  <c r="G62" i="13" s="1"/>
  <c r="D58" i="10"/>
  <c r="B56" i="10"/>
  <c r="C57" i="10"/>
  <c r="C9" i="10"/>
  <c r="B8" i="10"/>
  <c r="F57" i="3"/>
  <c r="N57" i="3"/>
  <c r="G57" i="3"/>
  <c r="H57" i="3"/>
  <c r="I57" i="3"/>
  <c r="B56" i="3"/>
  <c r="C57" i="3"/>
  <c r="K57" i="3"/>
  <c r="D57" i="3"/>
  <c r="L57" i="3"/>
  <c r="E57" i="3"/>
  <c r="M57" i="3"/>
  <c r="J57" i="3"/>
  <c r="B40" i="3"/>
  <c r="H41" i="3"/>
  <c r="I41" i="3"/>
  <c r="J41" i="3"/>
  <c r="C41" i="3"/>
  <c r="K41" i="3"/>
  <c r="E41" i="3"/>
  <c r="M41" i="3"/>
  <c r="F41" i="3"/>
  <c r="N41" i="3"/>
  <c r="G41" i="3"/>
  <c r="D41" i="3"/>
  <c r="L41" i="3"/>
  <c r="D26" i="10"/>
  <c r="B40" i="10"/>
  <c r="C41" i="10"/>
  <c r="D74" i="3"/>
  <c r="L74" i="3"/>
  <c r="E74" i="3"/>
  <c r="M74" i="3"/>
  <c r="B73" i="3"/>
  <c r="F74" i="3"/>
  <c r="N74" i="3"/>
  <c r="G74" i="3"/>
  <c r="I74" i="3"/>
  <c r="J74" i="3"/>
  <c r="C74" i="3"/>
  <c r="K74" i="3"/>
  <c r="B89" i="3"/>
  <c r="H74" i="3"/>
  <c r="D42" i="10"/>
  <c r="M104" i="34"/>
  <c r="L107" i="34"/>
  <c r="L111" i="34"/>
  <c r="L106" i="34"/>
  <c r="L110" i="34"/>
  <c r="L105" i="34"/>
  <c r="L109" i="34"/>
  <c r="L113" i="34"/>
  <c r="L108" i="34"/>
  <c r="L112" i="34"/>
  <c r="G25" i="3"/>
  <c r="J25" i="3"/>
  <c r="C25" i="3"/>
  <c r="K25" i="3"/>
  <c r="B24" i="3"/>
  <c r="F25" i="3"/>
  <c r="N25" i="3"/>
  <c r="D25" i="3"/>
  <c r="E25" i="3"/>
  <c r="I25" i="3"/>
  <c r="L25" i="3"/>
  <c r="M25" i="3"/>
  <c r="H25" i="3"/>
  <c r="AJ2" i="13" l="1"/>
  <c r="E2" i="13"/>
  <c r="F3" i="13"/>
  <c r="D9" i="10"/>
  <c r="E25" i="10"/>
  <c r="E9" i="10"/>
  <c r="D25" i="10"/>
  <c r="B39" i="10"/>
  <c r="C40" i="10"/>
  <c r="C24" i="3"/>
  <c r="K24" i="3"/>
  <c r="F24" i="3"/>
  <c r="N24" i="3"/>
  <c r="G24" i="3"/>
  <c r="B23" i="3"/>
  <c r="J24" i="3"/>
  <c r="L24" i="3"/>
  <c r="M24" i="3"/>
  <c r="E24" i="3"/>
  <c r="H24" i="3"/>
  <c r="I24" i="3"/>
  <c r="D24" i="3"/>
  <c r="B88" i="3"/>
  <c r="F89" i="3"/>
  <c r="N89" i="3"/>
  <c r="G89" i="3"/>
  <c r="H89" i="3"/>
  <c r="I89" i="3"/>
  <c r="C89" i="3"/>
  <c r="K89" i="3"/>
  <c r="B104" i="3"/>
  <c r="D89" i="3"/>
  <c r="L89" i="3"/>
  <c r="E89" i="3"/>
  <c r="M89" i="3"/>
  <c r="J89" i="3"/>
  <c r="H73" i="3"/>
  <c r="I73" i="3"/>
  <c r="J73" i="3"/>
  <c r="B72" i="3"/>
  <c r="C73" i="3"/>
  <c r="K73" i="3"/>
  <c r="E73" i="3"/>
  <c r="M73" i="3"/>
  <c r="F73" i="3"/>
  <c r="N73" i="3"/>
  <c r="G73" i="3"/>
  <c r="D73" i="3"/>
  <c r="L73" i="3"/>
  <c r="E17" i="13"/>
  <c r="F32" i="13"/>
  <c r="F47" i="13" s="1"/>
  <c r="F62" i="13" s="1"/>
  <c r="E8" i="3"/>
  <c r="M8" i="3"/>
  <c r="B7" i="3"/>
  <c r="G8" i="3"/>
  <c r="H8" i="3"/>
  <c r="I8" i="3"/>
  <c r="C8" i="3"/>
  <c r="K8" i="3"/>
  <c r="D8" i="3"/>
  <c r="L8" i="3"/>
  <c r="F8" i="3"/>
  <c r="J8" i="3"/>
  <c r="N8" i="3"/>
  <c r="D41" i="10"/>
  <c r="E41" i="10"/>
  <c r="D57" i="10"/>
  <c r="B71" i="10"/>
  <c r="C72" i="10"/>
  <c r="B7" i="10"/>
  <c r="C8" i="10"/>
  <c r="E73" i="10"/>
  <c r="B88" i="10"/>
  <c r="B104" i="10"/>
  <c r="C89" i="10"/>
  <c r="D73" i="10"/>
  <c r="D40" i="3"/>
  <c r="L40" i="3"/>
  <c r="B39" i="3"/>
  <c r="E40" i="3"/>
  <c r="M40" i="3"/>
  <c r="F40" i="3"/>
  <c r="N40" i="3"/>
  <c r="G40" i="3"/>
  <c r="I40" i="3"/>
  <c r="J40" i="3"/>
  <c r="C40" i="3"/>
  <c r="K40" i="3"/>
  <c r="H40" i="3"/>
  <c r="J56" i="3"/>
  <c r="C56" i="3"/>
  <c r="K56" i="3"/>
  <c r="D56" i="3"/>
  <c r="L56" i="3"/>
  <c r="E56" i="3"/>
  <c r="M56" i="3"/>
  <c r="G56" i="3"/>
  <c r="B55" i="3"/>
  <c r="H56" i="3"/>
  <c r="I56" i="3"/>
  <c r="F56" i="3"/>
  <c r="N56" i="3"/>
  <c r="B23" i="10"/>
  <c r="C24" i="10"/>
  <c r="N104" i="34"/>
  <c r="M107" i="34"/>
  <c r="M111" i="34"/>
  <c r="M106" i="34"/>
  <c r="M110" i="34"/>
  <c r="M105" i="34"/>
  <c r="M109" i="34"/>
  <c r="M113" i="34"/>
  <c r="M108" i="34"/>
  <c r="M112" i="34"/>
  <c r="E57" i="10"/>
  <c r="C56" i="10"/>
  <c r="B55" i="10"/>
  <c r="AI2" i="13" l="1"/>
  <c r="E3" i="13"/>
  <c r="E24" i="10"/>
  <c r="D72" i="10"/>
  <c r="D89" i="10"/>
  <c r="B22" i="10"/>
  <c r="C23" i="10"/>
  <c r="E8" i="10"/>
  <c r="B54" i="10"/>
  <c r="C55" i="10"/>
  <c r="D56" i="10"/>
  <c r="D40" i="10"/>
  <c r="B70" i="10"/>
  <c r="C71" i="10"/>
  <c r="E89" i="10"/>
  <c r="D8" i="10"/>
  <c r="F55" i="3"/>
  <c r="N55" i="3"/>
  <c r="G55" i="3"/>
  <c r="H55" i="3"/>
  <c r="I55" i="3"/>
  <c r="C55" i="3"/>
  <c r="K55" i="3"/>
  <c r="D55" i="3"/>
  <c r="L55" i="3"/>
  <c r="B54" i="3"/>
  <c r="E55" i="3"/>
  <c r="M55" i="3"/>
  <c r="J55" i="3"/>
  <c r="E56" i="10"/>
  <c r="C104" i="10"/>
  <c r="B103" i="10"/>
  <c r="B119" i="10"/>
  <c r="E32" i="13"/>
  <c r="E47" i="13" s="1"/>
  <c r="E62" i="13" s="1"/>
  <c r="N108" i="34"/>
  <c r="N112" i="34"/>
  <c r="N107" i="34"/>
  <c r="N111" i="34"/>
  <c r="N106" i="34"/>
  <c r="N110" i="34"/>
  <c r="N105" i="34"/>
  <c r="N109" i="34"/>
  <c r="N113" i="34"/>
  <c r="B87" i="10"/>
  <c r="C88" i="10"/>
  <c r="D72" i="3"/>
  <c r="L72" i="3"/>
  <c r="E72" i="3"/>
  <c r="M72" i="3"/>
  <c r="F72" i="3"/>
  <c r="N72" i="3"/>
  <c r="G72" i="3"/>
  <c r="I72" i="3"/>
  <c r="J72" i="3"/>
  <c r="C72" i="3"/>
  <c r="K72" i="3"/>
  <c r="H72" i="3"/>
  <c r="B71" i="3"/>
  <c r="C39" i="10"/>
  <c r="B38" i="10"/>
  <c r="H39" i="3"/>
  <c r="I39" i="3"/>
  <c r="B38" i="3"/>
  <c r="J39" i="3"/>
  <c r="C39" i="3"/>
  <c r="K39" i="3"/>
  <c r="E39" i="3"/>
  <c r="M39" i="3"/>
  <c r="F39" i="3"/>
  <c r="N39" i="3"/>
  <c r="G39" i="3"/>
  <c r="D39" i="3"/>
  <c r="L39" i="3"/>
  <c r="E72" i="10"/>
  <c r="H104" i="3"/>
  <c r="I104" i="3"/>
  <c r="J104" i="3"/>
  <c r="C104" i="3"/>
  <c r="K104" i="3"/>
  <c r="B119" i="3"/>
  <c r="E104" i="3"/>
  <c r="M104" i="3"/>
  <c r="B103" i="3"/>
  <c r="F104" i="3"/>
  <c r="N104" i="3"/>
  <c r="G104" i="3"/>
  <c r="D104" i="3"/>
  <c r="L104" i="3"/>
  <c r="J88" i="3"/>
  <c r="B87" i="3"/>
  <c r="C88" i="3"/>
  <c r="K88" i="3"/>
  <c r="D88" i="3"/>
  <c r="L88" i="3"/>
  <c r="E88" i="3"/>
  <c r="M88" i="3"/>
  <c r="G88" i="3"/>
  <c r="H88" i="3"/>
  <c r="I88" i="3"/>
  <c r="F88" i="3"/>
  <c r="N88" i="3"/>
  <c r="B22" i="3"/>
  <c r="G23" i="3"/>
  <c r="J23" i="3"/>
  <c r="C23" i="3"/>
  <c r="K23" i="3"/>
  <c r="F23" i="3"/>
  <c r="N23" i="3"/>
  <c r="H23" i="3"/>
  <c r="I23" i="3"/>
  <c r="L23" i="3"/>
  <c r="M23" i="3"/>
  <c r="D23" i="3"/>
  <c r="E23" i="3"/>
  <c r="E40" i="10"/>
  <c r="B6" i="10"/>
  <c r="C7" i="10"/>
  <c r="I7" i="3"/>
  <c r="C7" i="3"/>
  <c r="K7" i="3"/>
  <c r="B6" i="3"/>
  <c r="D7" i="3"/>
  <c r="L7" i="3"/>
  <c r="E7" i="3"/>
  <c r="M7" i="3"/>
  <c r="G7" i="3"/>
  <c r="H7" i="3"/>
  <c r="N7" i="3"/>
  <c r="F7" i="3"/>
  <c r="J7" i="3"/>
  <c r="D24" i="10"/>
  <c r="AH2" i="13" l="1"/>
  <c r="D7" i="10"/>
  <c r="E88" i="10"/>
  <c r="J119" i="3"/>
  <c r="C119" i="3"/>
  <c r="K119" i="3"/>
  <c r="B135" i="3"/>
  <c r="D119" i="3"/>
  <c r="L119" i="3"/>
  <c r="E119" i="3"/>
  <c r="M119" i="3"/>
  <c r="G119" i="3"/>
  <c r="H119" i="3"/>
  <c r="I119" i="3"/>
  <c r="F119" i="3"/>
  <c r="B118" i="3"/>
  <c r="N119" i="3"/>
  <c r="D88" i="10"/>
  <c r="E104" i="10"/>
  <c r="E55" i="10"/>
  <c r="B69" i="10"/>
  <c r="C70" i="10"/>
  <c r="D39" i="10"/>
  <c r="C22" i="3"/>
  <c r="K22" i="3"/>
  <c r="F22" i="3"/>
  <c r="N22" i="3"/>
  <c r="G22" i="3"/>
  <c r="J22" i="3"/>
  <c r="D22" i="3"/>
  <c r="E22" i="3"/>
  <c r="H22" i="3"/>
  <c r="I22" i="3"/>
  <c r="B21" i="3"/>
  <c r="M22" i="3"/>
  <c r="L22" i="3"/>
  <c r="D71" i="10"/>
  <c r="B5" i="10"/>
  <c r="C6" i="10"/>
  <c r="B37" i="10"/>
  <c r="C38" i="10"/>
  <c r="B86" i="10"/>
  <c r="C87" i="10"/>
  <c r="F87" i="3"/>
  <c r="N87" i="3"/>
  <c r="G87" i="3"/>
  <c r="B86" i="3"/>
  <c r="H87" i="3"/>
  <c r="I87" i="3"/>
  <c r="C87" i="3"/>
  <c r="K87" i="3"/>
  <c r="D87" i="3"/>
  <c r="L87" i="3"/>
  <c r="E87" i="3"/>
  <c r="M87" i="3"/>
  <c r="J87" i="3"/>
  <c r="H71" i="3"/>
  <c r="I71" i="3"/>
  <c r="J71" i="3"/>
  <c r="C71" i="3"/>
  <c r="K71" i="3"/>
  <c r="B70" i="3"/>
  <c r="E71" i="3"/>
  <c r="M71" i="3"/>
  <c r="F71" i="3"/>
  <c r="N71" i="3"/>
  <c r="G71" i="3"/>
  <c r="D71" i="3"/>
  <c r="L71" i="3"/>
  <c r="B53" i="3"/>
  <c r="J54" i="3"/>
  <c r="C54" i="3"/>
  <c r="K54" i="3"/>
  <c r="D54" i="3"/>
  <c r="L54" i="3"/>
  <c r="E54" i="3"/>
  <c r="M54" i="3"/>
  <c r="G54" i="3"/>
  <c r="H54" i="3"/>
  <c r="I54" i="3"/>
  <c r="F54" i="3"/>
  <c r="N54" i="3"/>
  <c r="D103" i="3"/>
  <c r="L103" i="3"/>
  <c r="E103" i="3"/>
  <c r="M103" i="3"/>
  <c r="F103" i="3"/>
  <c r="N103" i="3"/>
  <c r="G103" i="3"/>
  <c r="I103" i="3"/>
  <c r="J103" i="3"/>
  <c r="B102" i="3"/>
  <c r="C103" i="3"/>
  <c r="K103" i="3"/>
  <c r="H103" i="3"/>
  <c r="B134" i="10"/>
  <c r="C119" i="10"/>
  <c r="B118" i="10"/>
  <c r="C54" i="10"/>
  <c r="B53" i="10"/>
  <c r="E6" i="3"/>
  <c r="M6" i="3"/>
  <c r="G6" i="3"/>
  <c r="H6" i="3"/>
  <c r="B5" i="3"/>
  <c r="I6" i="3"/>
  <c r="C6" i="3"/>
  <c r="K6" i="3"/>
  <c r="D6" i="3"/>
  <c r="L6" i="3"/>
  <c r="F6" i="3"/>
  <c r="N6" i="3"/>
  <c r="J6" i="3"/>
  <c r="E39" i="10"/>
  <c r="B102" i="10"/>
  <c r="C103" i="10"/>
  <c r="D55" i="10"/>
  <c r="E7" i="10"/>
  <c r="E23" i="10"/>
  <c r="D104" i="10"/>
  <c r="D23" i="10"/>
  <c r="D38" i="3"/>
  <c r="L38" i="3"/>
  <c r="E38" i="3"/>
  <c r="M38" i="3"/>
  <c r="F38" i="3"/>
  <c r="N38" i="3"/>
  <c r="B37" i="3"/>
  <c r="G38" i="3"/>
  <c r="I38" i="3"/>
  <c r="J38" i="3"/>
  <c r="C38" i="3"/>
  <c r="K38" i="3"/>
  <c r="H38" i="3"/>
  <c r="E71" i="10"/>
  <c r="B21" i="10"/>
  <c r="C22" i="10"/>
  <c r="E87" i="10" l="1"/>
  <c r="D119" i="10"/>
  <c r="AG2" i="13"/>
  <c r="E6" i="10"/>
  <c r="D22" i="10"/>
  <c r="B52" i="10"/>
  <c r="C53" i="10"/>
  <c r="B101" i="3"/>
  <c r="H102" i="3"/>
  <c r="I102" i="3"/>
  <c r="J102" i="3"/>
  <c r="C102" i="3"/>
  <c r="K102" i="3"/>
  <c r="E102" i="3"/>
  <c r="M102" i="3"/>
  <c r="F102" i="3"/>
  <c r="N102" i="3"/>
  <c r="G102" i="3"/>
  <c r="D102" i="3"/>
  <c r="L102" i="3"/>
  <c r="D70" i="10"/>
  <c r="E119" i="10"/>
  <c r="C102" i="10"/>
  <c r="B101" i="10"/>
  <c r="E103" i="10"/>
  <c r="D103" i="10"/>
  <c r="E70" i="10"/>
  <c r="F53" i="3"/>
  <c r="N53" i="3"/>
  <c r="B52" i="3"/>
  <c r="G53" i="3"/>
  <c r="H53" i="3"/>
  <c r="I53" i="3"/>
  <c r="C53" i="3"/>
  <c r="K53" i="3"/>
  <c r="D53" i="3"/>
  <c r="L53" i="3"/>
  <c r="E53" i="3"/>
  <c r="M53" i="3"/>
  <c r="J53" i="3"/>
  <c r="D6" i="10"/>
  <c r="E22" i="10"/>
  <c r="D87" i="10"/>
  <c r="E38" i="10"/>
  <c r="D38" i="10"/>
  <c r="B117" i="10"/>
  <c r="C118" i="10"/>
  <c r="D54" i="10"/>
  <c r="B85" i="10"/>
  <c r="C86" i="10"/>
  <c r="G21" i="3"/>
  <c r="J21" i="3"/>
  <c r="C21" i="3"/>
  <c r="K21" i="3"/>
  <c r="F21" i="3"/>
  <c r="N21" i="3"/>
  <c r="D21" i="3"/>
  <c r="E21" i="3"/>
  <c r="I21" i="3"/>
  <c r="B20" i="3"/>
  <c r="L21" i="3"/>
  <c r="M21" i="3"/>
  <c r="H21" i="3"/>
  <c r="B133" i="10"/>
  <c r="B149" i="10"/>
  <c r="C134" i="10"/>
  <c r="C37" i="10"/>
  <c r="B36" i="10"/>
  <c r="F118" i="3"/>
  <c r="N118" i="3"/>
  <c r="G118" i="3"/>
  <c r="H118" i="3"/>
  <c r="I118" i="3"/>
  <c r="B117" i="3"/>
  <c r="C118" i="3"/>
  <c r="K118" i="3"/>
  <c r="D118" i="3"/>
  <c r="L118" i="3"/>
  <c r="E118" i="3"/>
  <c r="M118" i="3"/>
  <c r="J118" i="3"/>
  <c r="B20" i="10"/>
  <c r="C21" i="10"/>
  <c r="J86" i="3"/>
  <c r="C86" i="3"/>
  <c r="K86" i="3"/>
  <c r="D86" i="3"/>
  <c r="L86" i="3"/>
  <c r="B85" i="3"/>
  <c r="E86" i="3"/>
  <c r="M86" i="3"/>
  <c r="G86" i="3"/>
  <c r="H86" i="3"/>
  <c r="I86" i="3"/>
  <c r="F86" i="3"/>
  <c r="N86" i="3"/>
  <c r="D135" i="3"/>
  <c r="L135" i="3"/>
  <c r="E135" i="3"/>
  <c r="M135" i="3"/>
  <c r="B134" i="3"/>
  <c r="F135" i="3"/>
  <c r="N135" i="3"/>
  <c r="G135" i="3"/>
  <c r="I135" i="3"/>
  <c r="J135" i="3"/>
  <c r="C135" i="3"/>
  <c r="K135" i="3"/>
  <c r="B150" i="3"/>
  <c r="H135" i="3"/>
  <c r="D70" i="3"/>
  <c r="L70" i="3"/>
  <c r="E70" i="3"/>
  <c r="M70" i="3"/>
  <c r="F70" i="3"/>
  <c r="N70" i="3"/>
  <c r="G70" i="3"/>
  <c r="I70" i="3"/>
  <c r="B69" i="3"/>
  <c r="J70" i="3"/>
  <c r="C70" i="3"/>
  <c r="K70" i="3"/>
  <c r="H70" i="3"/>
  <c r="B4" i="10"/>
  <c r="C4" i="10" s="1"/>
  <c r="C5" i="10"/>
  <c r="E54" i="10"/>
  <c r="B68" i="10"/>
  <c r="C69" i="10"/>
  <c r="I5" i="3"/>
  <c r="C5" i="3"/>
  <c r="K5" i="3"/>
  <c r="D5" i="3"/>
  <c r="L5" i="3"/>
  <c r="E5" i="3"/>
  <c r="M5" i="3"/>
  <c r="G5" i="3"/>
  <c r="H5" i="3"/>
  <c r="F5" i="3"/>
  <c r="J5" i="3"/>
  <c r="N5" i="3"/>
  <c r="B4" i="3"/>
  <c r="H37" i="3"/>
  <c r="I37" i="3"/>
  <c r="J37" i="3"/>
  <c r="C37" i="3"/>
  <c r="K37" i="3"/>
  <c r="E37" i="3"/>
  <c r="M37" i="3"/>
  <c r="F37" i="3"/>
  <c r="N37" i="3"/>
  <c r="G37" i="3"/>
  <c r="D37" i="3"/>
  <c r="L37" i="3"/>
  <c r="B36" i="3"/>
  <c r="E53" i="10" l="1"/>
  <c r="E134" i="10"/>
  <c r="AF2" i="13"/>
  <c r="D134" i="10"/>
  <c r="E118" i="10"/>
  <c r="D37" i="10"/>
  <c r="D86" i="10"/>
  <c r="B116" i="10"/>
  <c r="C117" i="10"/>
  <c r="E4" i="3"/>
  <c r="M4" i="3"/>
  <c r="G4" i="3"/>
  <c r="H4" i="3"/>
  <c r="I4" i="3"/>
  <c r="C4" i="3"/>
  <c r="K4" i="3"/>
  <c r="D4" i="3"/>
  <c r="L4" i="3"/>
  <c r="F4" i="3"/>
  <c r="J4" i="3"/>
  <c r="N4" i="3"/>
  <c r="D118" i="10"/>
  <c r="D5" i="10"/>
  <c r="E86" i="10"/>
  <c r="B35" i="10"/>
  <c r="C36" i="10"/>
  <c r="C20" i="3"/>
  <c r="K20" i="3"/>
  <c r="B19" i="3"/>
  <c r="F20" i="3"/>
  <c r="N20" i="3"/>
  <c r="G20" i="3"/>
  <c r="J20" i="3"/>
  <c r="L20" i="3"/>
  <c r="M20" i="3"/>
  <c r="E20" i="3"/>
  <c r="H20" i="3"/>
  <c r="I20" i="3"/>
  <c r="D20" i="3"/>
  <c r="E21" i="10"/>
  <c r="D53" i="10"/>
  <c r="D69" i="10"/>
  <c r="J52" i="3"/>
  <c r="C52" i="3"/>
  <c r="K52" i="3"/>
  <c r="B51" i="3"/>
  <c r="D52" i="3"/>
  <c r="L52" i="3"/>
  <c r="E52" i="3"/>
  <c r="M52" i="3"/>
  <c r="G52" i="3"/>
  <c r="H52" i="3"/>
  <c r="I52" i="3"/>
  <c r="N52" i="3"/>
  <c r="F52" i="3"/>
  <c r="B51" i="10"/>
  <c r="C52" i="10"/>
  <c r="B149" i="3"/>
  <c r="F150" i="3"/>
  <c r="N150" i="3"/>
  <c r="G150" i="3"/>
  <c r="H150" i="3"/>
  <c r="I150" i="3"/>
  <c r="C150" i="3"/>
  <c r="K150" i="3"/>
  <c r="B165" i="3"/>
  <c r="D150" i="3"/>
  <c r="L150" i="3"/>
  <c r="E150" i="3"/>
  <c r="M150" i="3"/>
  <c r="J150" i="3"/>
  <c r="H134" i="3"/>
  <c r="I134" i="3"/>
  <c r="J134" i="3"/>
  <c r="B133" i="3"/>
  <c r="C134" i="3"/>
  <c r="K134" i="3"/>
  <c r="E134" i="3"/>
  <c r="M134" i="3"/>
  <c r="F134" i="3"/>
  <c r="N134" i="3"/>
  <c r="G134" i="3"/>
  <c r="D134" i="3"/>
  <c r="L134" i="3"/>
  <c r="E5" i="10"/>
  <c r="D102" i="10"/>
  <c r="E102" i="10"/>
  <c r="D36" i="3"/>
  <c r="L36" i="3"/>
  <c r="E36" i="3"/>
  <c r="M36" i="3"/>
  <c r="F36" i="3"/>
  <c r="N36" i="3"/>
  <c r="G36" i="3"/>
  <c r="B35" i="3"/>
  <c r="I36" i="3"/>
  <c r="J36" i="3"/>
  <c r="C36" i="3"/>
  <c r="K36" i="3"/>
  <c r="H36" i="3"/>
  <c r="C20" i="10"/>
  <c r="B19" i="10"/>
  <c r="C19" i="10" s="1"/>
  <c r="J117" i="3"/>
  <c r="C117" i="3"/>
  <c r="K117" i="3"/>
  <c r="D117" i="3"/>
  <c r="L117" i="3"/>
  <c r="E117" i="3"/>
  <c r="M117" i="3"/>
  <c r="G117" i="3"/>
  <c r="B116" i="3"/>
  <c r="H117" i="3"/>
  <c r="I117" i="3"/>
  <c r="F117" i="3"/>
  <c r="N117" i="3"/>
  <c r="C149" i="10"/>
  <c r="B148" i="10"/>
  <c r="B165" i="10"/>
  <c r="D21" i="10"/>
  <c r="C85" i="10"/>
  <c r="B84" i="10"/>
  <c r="E69" i="10"/>
  <c r="B132" i="10"/>
  <c r="C133" i="10"/>
  <c r="B100" i="10"/>
  <c r="C101" i="10"/>
  <c r="D101" i="3"/>
  <c r="L101" i="3"/>
  <c r="B100" i="3"/>
  <c r="E101" i="3"/>
  <c r="M101" i="3"/>
  <c r="F101" i="3"/>
  <c r="N101" i="3"/>
  <c r="G101" i="3"/>
  <c r="I101" i="3"/>
  <c r="J101" i="3"/>
  <c r="C101" i="3"/>
  <c r="K101" i="3"/>
  <c r="H101" i="3"/>
  <c r="B67" i="10"/>
  <c r="C68" i="10"/>
  <c r="F85" i="3"/>
  <c r="N85" i="3"/>
  <c r="G85" i="3"/>
  <c r="H85" i="3"/>
  <c r="I85" i="3"/>
  <c r="C85" i="3"/>
  <c r="K85" i="3"/>
  <c r="D85" i="3"/>
  <c r="L85" i="3"/>
  <c r="E85" i="3"/>
  <c r="M85" i="3"/>
  <c r="B84" i="3"/>
  <c r="J85" i="3"/>
  <c r="E37" i="10"/>
  <c r="H69" i="3"/>
  <c r="I69" i="3"/>
  <c r="J69" i="3"/>
  <c r="C69" i="3"/>
  <c r="K69" i="3"/>
  <c r="E69" i="3"/>
  <c r="M69" i="3"/>
  <c r="F69" i="3"/>
  <c r="N69" i="3"/>
  <c r="B68" i="3"/>
  <c r="G69" i="3"/>
  <c r="D69" i="3"/>
  <c r="L69" i="3"/>
  <c r="AE2" i="13" l="1"/>
  <c r="D133" i="10"/>
  <c r="D149" i="10"/>
  <c r="E52" i="10"/>
  <c r="E4" i="10"/>
  <c r="C132" i="10"/>
  <c r="B131" i="10"/>
  <c r="E101" i="10"/>
  <c r="B50" i="10"/>
  <c r="C51" i="10"/>
  <c r="B115" i="10"/>
  <c r="C116" i="10"/>
  <c r="E117" i="10"/>
  <c r="D52" i="10"/>
  <c r="E68" i="10"/>
  <c r="B164" i="10"/>
  <c r="B180" i="10"/>
  <c r="C165" i="10"/>
  <c r="F51" i="3"/>
  <c r="N51" i="3"/>
  <c r="G51" i="3"/>
  <c r="H51" i="3"/>
  <c r="B50" i="3"/>
  <c r="I51" i="3"/>
  <c r="C51" i="3"/>
  <c r="K51" i="3"/>
  <c r="D51" i="3"/>
  <c r="L51" i="3"/>
  <c r="E51" i="3"/>
  <c r="M51" i="3"/>
  <c r="J51" i="3"/>
  <c r="D36" i="10"/>
  <c r="D68" i="10"/>
  <c r="D101" i="10"/>
  <c r="F116" i="3"/>
  <c r="N116" i="3"/>
  <c r="G116" i="3"/>
  <c r="H116" i="3"/>
  <c r="I116" i="3"/>
  <c r="C116" i="3"/>
  <c r="K116" i="3"/>
  <c r="D116" i="3"/>
  <c r="L116" i="3"/>
  <c r="B115" i="3"/>
  <c r="E116" i="3"/>
  <c r="M116" i="3"/>
  <c r="J116" i="3"/>
  <c r="H35" i="3"/>
  <c r="I35" i="3"/>
  <c r="J35" i="3"/>
  <c r="C35" i="3"/>
  <c r="K35" i="3"/>
  <c r="E35" i="3"/>
  <c r="M35" i="3"/>
  <c r="B34" i="3"/>
  <c r="F35" i="3"/>
  <c r="N35" i="3"/>
  <c r="G35" i="3"/>
  <c r="D35" i="3"/>
  <c r="L35" i="3"/>
  <c r="E149" i="10"/>
  <c r="D20" i="10"/>
  <c r="B67" i="3"/>
  <c r="D68" i="3"/>
  <c r="L68" i="3"/>
  <c r="E68" i="3"/>
  <c r="M68" i="3"/>
  <c r="F68" i="3"/>
  <c r="N68" i="3"/>
  <c r="G68" i="3"/>
  <c r="I68" i="3"/>
  <c r="J68" i="3"/>
  <c r="C68" i="3"/>
  <c r="K68" i="3"/>
  <c r="H68" i="3"/>
  <c r="D85" i="10"/>
  <c r="B99" i="10"/>
  <c r="C100" i="10"/>
  <c r="B147" i="10"/>
  <c r="C148" i="10"/>
  <c r="G19" i="3"/>
  <c r="J19" i="3"/>
  <c r="C19" i="3"/>
  <c r="K19" i="3"/>
  <c r="E19" i="3"/>
  <c r="F19" i="3"/>
  <c r="N19" i="3"/>
  <c r="H19" i="3"/>
  <c r="I19" i="3"/>
  <c r="L19" i="3"/>
  <c r="M19" i="3"/>
  <c r="D19" i="3"/>
  <c r="C67" i="10"/>
  <c r="B66" i="10"/>
  <c r="D133" i="3"/>
  <c r="L133" i="3"/>
  <c r="E133" i="3"/>
  <c r="M133" i="3"/>
  <c r="F133" i="3"/>
  <c r="N133" i="3"/>
  <c r="G133" i="3"/>
  <c r="I133" i="3"/>
  <c r="J133" i="3"/>
  <c r="C133" i="3"/>
  <c r="K133" i="3"/>
  <c r="B132" i="3"/>
  <c r="H133" i="3"/>
  <c r="E85" i="10"/>
  <c r="D117" i="10"/>
  <c r="E133" i="10"/>
  <c r="H165" i="3"/>
  <c r="I165" i="3"/>
  <c r="J165" i="3"/>
  <c r="C165" i="3"/>
  <c r="K165" i="3"/>
  <c r="B180" i="3"/>
  <c r="E165" i="3"/>
  <c r="M165" i="3"/>
  <c r="B164" i="3"/>
  <c r="F165" i="3"/>
  <c r="N165" i="3"/>
  <c r="G165" i="3"/>
  <c r="D165" i="3"/>
  <c r="L165" i="3"/>
  <c r="J149" i="3"/>
  <c r="B148" i="3"/>
  <c r="C149" i="3"/>
  <c r="K149" i="3"/>
  <c r="D149" i="3"/>
  <c r="L149" i="3"/>
  <c r="E149" i="3"/>
  <c r="M149" i="3"/>
  <c r="G149" i="3"/>
  <c r="H149" i="3"/>
  <c r="I149" i="3"/>
  <c r="F149" i="3"/>
  <c r="N149" i="3"/>
  <c r="J84" i="3"/>
  <c r="C84" i="3"/>
  <c r="K84" i="3"/>
  <c r="D84" i="3"/>
  <c r="L84" i="3"/>
  <c r="E84" i="3"/>
  <c r="M84" i="3"/>
  <c r="B83" i="3"/>
  <c r="G84" i="3"/>
  <c r="H84" i="3"/>
  <c r="I84" i="3"/>
  <c r="F84" i="3"/>
  <c r="N84" i="3"/>
  <c r="H100" i="3"/>
  <c r="I100" i="3"/>
  <c r="B99" i="3"/>
  <c r="J100" i="3"/>
  <c r="C100" i="3"/>
  <c r="K100" i="3"/>
  <c r="E100" i="3"/>
  <c r="M100" i="3"/>
  <c r="F100" i="3"/>
  <c r="N100" i="3"/>
  <c r="G100" i="3"/>
  <c r="D100" i="3"/>
  <c r="L100" i="3"/>
  <c r="B83" i="10"/>
  <c r="C84" i="10"/>
  <c r="E36" i="10"/>
  <c r="E20" i="10"/>
  <c r="B34" i="10"/>
  <c r="C34" i="10" s="1"/>
  <c r="C35" i="10"/>
  <c r="D4" i="10"/>
  <c r="D116" i="10" l="1"/>
  <c r="AD2" i="13"/>
  <c r="D100" i="10"/>
  <c r="D165" i="10"/>
  <c r="D51" i="10"/>
  <c r="E84" i="10"/>
  <c r="E19" i="10"/>
  <c r="E35" i="10"/>
  <c r="D148" i="10"/>
  <c r="D67" i="10"/>
  <c r="D164" i="3"/>
  <c r="L164" i="3"/>
  <c r="E164" i="3"/>
  <c r="M164" i="3"/>
  <c r="F164" i="3"/>
  <c r="N164" i="3"/>
  <c r="G164" i="3"/>
  <c r="I164" i="3"/>
  <c r="J164" i="3"/>
  <c r="B163" i="3"/>
  <c r="C164" i="3"/>
  <c r="K164" i="3"/>
  <c r="H164" i="3"/>
  <c r="E132" i="10"/>
  <c r="D34" i="3"/>
  <c r="L34" i="3"/>
  <c r="E34" i="3"/>
  <c r="M34" i="3"/>
  <c r="F34" i="3"/>
  <c r="N34" i="3"/>
  <c r="G34" i="3"/>
  <c r="I34" i="3"/>
  <c r="J34" i="3"/>
  <c r="C34" i="3"/>
  <c r="K34" i="3"/>
  <c r="H34" i="3"/>
  <c r="F148" i="3"/>
  <c r="N148" i="3"/>
  <c r="G148" i="3"/>
  <c r="B147" i="3"/>
  <c r="H148" i="3"/>
  <c r="I148" i="3"/>
  <c r="C148" i="3"/>
  <c r="K148" i="3"/>
  <c r="D148" i="3"/>
  <c r="L148" i="3"/>
  <c r="E148" i="3"/>
  <c r="M148" i="3"/>
  <c r="J148" i="3"/>
  <c r="D84" i="10"/>
  <c r="E148" i="10"/>
  <c r="B98" i="10"/>
  <c r="C99" i="10"/>
  <c r="E67" i="10"/>
  <c r="D132" i="10"/>
  <c r="C147" i="10"/>
  <c r="B146" i="10"/>
  <c r="H67" i="3"/>
  <c r="B66" i="3"/>
  <c r="I67" i="3"/>
  <c r="J67" i="3"/>
  <c r="C67" i="3"/>
  <c r="K67" i="3"/>
  <c r="E67" i="3"/>
  <c r="M67" i="3"/>
  <c r="F67" i="3"/>
  <c r="N67" i="3"/>
  <c r="G67" i="3"/>
  <c r="D67" i="3"/>
  <c r="L67" i="3"/>
  <c r="E51" i="10"/>
  <c r="B130" i="10"/>
  <c r="C131" i="10"/>
  <c r="B65" i="10"/>
  <c r="C66" i="10"/>
  <c r="C83" i="10"/>
  <c r="B82" i="10"/>
  <c r="J180" i="3"/>
  <c r="C180" i="3"/>
  <c r="K180" i="3"/>
  <c r="B196" i="3"/>
  <c r="D180" i="3"/>
  <c r="L180" i="3"/>
  <c r="E180" i="3"/>
  <c r="M180" i="3"/>
  <c r="G180" i="3"/>
  <c r="H180" i="3"/>
  <c r="I180" i="3"/>
  <c r="B179" i="3"/>
  <c r="N180" i="3"/>
  <c r="F180" i="3"/>
  <c r="D19" i="10"/>
  <c r="B114" i="3"/>
  <c r="J115" i="3"/>
  <c r="C115" i="3"/>
  <c r="K115" i="3"/>
  <c r="D115" i="3"/>
  <c r="L115" i="3"/>
  <c r="E115" i="3"/>
  <c r="M115" i="3"/>
  <c r="G115" i="3"/>
  <c r="H115" i="3"/>
  <c r="I115" i="3"/>
  <c r="F115" i="3"/>
  <c r="N115" i="3"/>
  <c r="D35" i="10"/>
  <c r="B114" i="10"/>
  <c r="C115" i="10"/>
  <c r="H132" i="3"/>
  <c r="I132" i="3"/>
  <c r="J132" i="3"/>
  <c r="C132" i="3"/>
  <c r="K132" i="3"/>
  <c r="B131" i="3"/>
  <c r="E132" i="3"/>
  <c r="M132" i="3"/>
  <c r="F132" i="3"/>
  <c r="N132" i="3"/>
  <c r="G132" i="3"/>
  <c r="D132" i="3"/>
  <c r="L132" i="3"/>
  <c r="F83" i="3"/>
  <c r="N83" i="3"/>
  <c r="G83" i="3"/>
  <c r="H83" i="3"/>
  <c r="I83" i="3"/>
  <c r="C83" i="3"/>
  <c r="K83" i="3"/>
  <c r="B82" i="3"/>
  <c r="D83" i="3"/>
  <c r="L83" i="3"/>
  <c r="E83" i="3"/>
  <c r="M83" i="3"/>
  <c r="J83" i="3"/>
  <c r="B179" i="10"/>
  <c r="B195" i="10"/>
  <c r="C180" i="10"/>
  <c r="B49" i="10"/>
  <c r="C49" i="10" s="1"/>
  <c r="C50" i="10"/>
  <c r="E165" i="10"/>
  <c r="B163" i="10"/>
  <c r="C164" i="10"/>
  <c r="E100" i="10"/>
  <c r="D99" i="3"/>
  <c r="L99" i="3"/>
  <c r="E99" i="3"/>
  <c r="M99" i="3"/>
  <c r="F99" i="3"/>
  <c r="N99" i="3"/>
  <c r="B98" i="3"/>
  <c r="G99" i="3"/>
  <c r="I99" i="3"/>
  <c r="J99" i="3"/>
  <c r="C99" i="3"/>
  <c r="K99" i="3"/>
  <c r="H99" i="3"/>
  <c r="E116" i="10"/>
  <c r="J50" i="3"/>
  <c r="E50" i="10" s="1"/>
  <c r="C50" i="3"/>
  <c r="K50" i="3"/>
  <c r="D50" i="3"/>
  <c r="L50" i="3"/>
  <c r="E50" i="3"/>
  <c r="M50" i="3"/>
  <c r="G50" i="3"/>
  <c r="H50" i="3"/>
  <c r="I50" i="3"/>
  <c r="B49" i="3"/>
  <c r="F50" i="3"/>
  <c r="N50" i="3"/>
  <c r="D66" i="10" l="1"/>
  <c r="D147" i="10"/>
  <c r="E164" i="10"/>
  <c r="AC2" i="13"/>
  <c r="E83" i="10"/>
  <c r="E115" i="10"/>
  <c r="D164" i="10"/>
  <c r="D131" i="3"/>
  <c r="L131" i="3"/>
  <c r="E131" i="3"/>
  <c r="M131" i="3"/>
  <c r="F131" i="3"/>
  <c r="N131" i="3"/>
  <c r="G131" i="3"/>
  <c r="I131" i="3"/>
  <c r="B130" i="3"/>
  <c r="J131" i="3"/>
  <c r="C131" i="3"/>
  <c r="K131" i="3"/>
  <c r="H131" i="3"/>
  <c r="E99" i="10"/>
  <c r="J82" i="3"/>
  <c r="C82" i="3"/>
  <c r="K82" i="3"/>
  <c r="D82" i="3"/>
  <c r="L82" i="3"/>
  <c r="E82" i="3"/>
  <c r="M82" i="3"/>
  <c r="G82" i="3"/>
  <c r="H82" i="3"/>
  <c r="B81" i="3"/>
  <c r="I82" i="3"/>
  <c r="F82" i="3"/>
  <c r="N82" i="3"/>
  <c r="E147" i="10"/>
  <c r="D34" i="10"/>
  <c r="D99" i="10"/>
  <c r="B210" i="10"/>
  <c r="C195" i="10"/>
  <c r="B194" i="10"/>
  <c r="D131" i="10"/>
  <c r="C130" i="10"/>
  <c r="B129" i="10"/>
  <c r="J147" i="3"/>
  <c r="C147" i="3"/>
  <c r="K147" i="3"/>
  <c r="D147" i="3"/>
  <c r="L147" i="3"/>
  <c r="B146" i="3"/>
  <c r="E147" i="3"/>
  <c r="M147" i="3"/>
  <c r="G147" i="3"/>
  <c r="H147" i="3"/>
  <c r="I147" i="3"/>
  <c r="N147" i="3"/>
  <c r="F147" i="3"/>
  <c r="D180" i="10"/>
  <c r="C65" i="10"/>
  <c r="B64" i="10"/>
  <c r="C64" i="10" s="1"/>
  <c r="D50" i="10"/>
  <c r="D115" i="10"/>
  <c r="F179" i="3"/>
  <c r="N179" i="3"/>
  <c r="G179" i="3"/>
  <c r="H179" i="3"/>
  <c r="I179" i="3"/>
  <c r="B178" i="3"/>
  <c r="C179" i="3"/>
  <c r="K179" i="3"/>
  <c r="D179" i="3"/>
  <c r="L179" i="3"/>
  <c r="E179" i="3"/>
  <c r="M179" i="3"/>
  <c r="J179" i="3"/>
  <c r="D196" i="3"/>
  <c r="L196" i="3"/>
  <c r="E196" i="3"/>
  <c r="M196" i="3"/>
  <c r="B195" i="3"/>
  <c r="F196" i="3"/>
  <c r="N196" i="3"/>
  <c r="G196" i="3"/>
  <c r="I196" i="3"/>
  <c r="J196" i="3"/>
  <c r="C196" i="3"/>
  <c r="K196" i="3"/>
  <c r="B211" i="3"/>
  <c r="H196" i="3"/>
  <c r="B145" i="10"/>
  <c r="C146" i="10"/>
  <c r="E34" i="10"/>
  <c r="F49" i="3"/>
  <c r="N49" i="3"/>
  <c r="G49" i="3"/>
  <c r="H49" i="3"/>
  <c r="I49" i="3"/>
  <c r="C49" i="3"/>
  <c r="K49" i="3"/>
  <c r="D49" i="3"/>
  <c r="L49" i="3"/>
  <c r="E49" i="3"/>
  <c r="M49" i="3"/>
  <c r="J49" i="3"/>
  <c r="B178" i="10"/>
  <c r="C179" i="10"/>
  <c r="E131" i="10"/>
  <c r="E180" i="10"/>
  <c r="B81" i="10"/>
  <c r="C82" i="10"/>
  <c r="E66" i="10"/>
  <c r="H98" i="3"/>
  <c r="I98" i="3"/>
  <c r="J98" i="3"/>
  <c r="C98" i="3"/>
  <c r="K98" i="3"/>
  <c r="E98" i="3"/>
  <c r="M98" i="3"/>
  <c r="F98" i="3"/>
  <c r="N98" i="3"/>
  <c r="G98" i="3"/>
  <c r="B97" i="3"/>
  <c r="D98" i="3"/>
  <c r="L98" i="3"/>
  <c r="B97" i="10"/>
  <c r="C98" i="10"/>
  <c r="B162" i="3"/>
  <c r="H163" i="3"/>
  <c r="I163" i="3"/>
  <c r="J163" i="3"/>
  <c r="C163" i="3"/>
  <c r="K163" i="3"/>
  <c r="E163" i="3"/>
  <c r="M163" i="3"/>
  <c r="F163" i="3"/>
  <c r="N163" i="3"/>
  <c r="G163" i="3"/>
  <c r="D163" i="3"/>
  <c r="L163" i="3"/>
  <c r="B162" i="10"/>
  <c r="C163" i="10"/>
  <c r="F114" i="3"/>
  <c r="N114" i="3"/>
  <c r="B113" i="3"/>
  <c r="G114" i="3"/>
  <c r="H114" i="3"/>
  <c r="I114" i="3"/>
  <c r="C114" i="3"/>
  <c r="K114" i="3"/>
  <c r="D114" i="3"/>
  <c r="L114" i="3"/>
  <c r="E114" i="3"/>
  <c r="M114" i="3"/>
  <c r="J114" i="3"/>
  <c r="D66" i="3"/>
  <c r="L66" i="3"/>
  <c r="E66" i="3"/>
  <c r="M66" i="3"/>
  <c r="B65" i="3"/>
  <c r="F66" i="3"/>
  <c r="N66" i="3"/>
  <c r="G66" i="3"/>
  <c r="I66" i="3"/>
  <c r="J66" i="3"/>
  <c r="C66" i="3"/>
  <c r="K66" i="3"/>
  <c r="H66" i="3"/>
  <c r="B113" i="10"/>
  <c r="C114" i="10"/>
  <c r="D83" i="10"/>
  <c r="E65" i="10" l="1"/>
  <c r="D49" i="10"/>
  <c r="D98" i="10"/>
  <c r="D65" i="10"/>
  <c r="E114" i="10"/>
  <c r="AB2" i="13"/>
  <c r="E179" i="10"/>
  <c r="D163" i="10"/>
  <c r="D82" i="10"/>
  <c r="E163" i="10"/>
  <c r="F146" i="3"/>
  <c r="N146" i="3"/>
  <c r="G146" i="3"/>
  <c r="H146" i="3"/>
  <c r="I146" i="3"/>
  <c r="C146" i="3"/>
  <c r="K146" i="3"/>
  <c r="D146" i="3"/>
  <c r="L146" i="3"/>
  <c r="E146" i="3"/>
  <c r="M146" i="3"/>
  <c r="B145" i="3"/>
  <c r="J146" i="3"/>
  <c r="E130" i="10"/>
  <c r="C178" i="10"/>
  <c r="B177" i="10"/>
  <c r="B193" i="10"/>
  <c r="C194" i="10"/>
  <c r="H130" i="3"/>
  <c r="I130" i="3"/>
  <c r="J130" i="3"/>
  <c r="C130" i="3"/>
  <c r="K130" i="3"/>
  <c r="E130" i="3"/>
  <c r="M130" i="3"/>
  <c r="F130" i="3"/>
  <c r="N130" i="3"/>
  <c r="B129" i="3"/>
  <c r="G130" i="3"/>
  <c r="D130" i="3"/>
  <c r="L130" i="3"/>
  <c r="D130" i="10"/>
  <c r="C113" i="10"/>
  <c r="B112" i="10"/>
  <c r="J113" i="3"/>
  <c r="C113" i="3"/>
  <c r="K113" i="3"/>
  <c r="B112" i="3"/>
  <c r="D113" i="3"/>
  <c r="L113" i="3"/>
  <c r="E113" i="3"/>
  <c r="M113" i="3"/>
  <c r="G113" i="3"/>
  <c r="H113" i="3"/>
  <c r="I113" i="3"/>
  <c r="N113" i="3"/>
  <c r="F113" i="3"/>
  <c r="E49" i="10"/>
  <c r="B210" i="3"/>
  <c r="F211" i="3"/>
  <c r="N211" i="3"/>
  <c r="G211" i="3"/>
  <c r="H211" i="3"/>
  <c r="I211" i="3"/>
  <c r="C211" i="3"/>
  <c r="K211" i="3"/>
  <c r="B226" i="3"/>
  <c r="D211" i="3"/>
  <c r="L211" i="3"/>
  <c r="E211" i="3"/>
  <c r="M211" i="3"/>
  <c r="J211" i="3"/>
  <c r="H195" i="3"/>
  <c r="I195" i="3"/>
  <c r="J195" i="3"/>
  <c r="B194" i="3"/>
  <c r="C195" i="3"/>
  <c r="K195" i="3"/>
  <c r="E195" i="3"/>
  <c r="M195" i="3"/>
  <c r="F195" i="3"/>
  <c r="N195" i="3"/>
  <c r="G195" i="3"/>
  <c r="L195" i="3"/>
  <c r="D195" i="3"/>
  <c r="D146" i="10"/>
  <c r="B80" i="3"/>
  <c r="F81" i="3"/>
  <c r="N81" i="3"/>
  <c r="G81" i="3"/>
  <c r="H81" i="3"/>
  <c r="I81" i="3"/>
  <c r="C81" i="3"/>
  <c r="K81" i="3"/>
  <c r="D81" i="3"/>
  <c r="L81" i="3"/>
  <c r="E81" i="3"/>
  <c r="M81" i="3"/>
  <c r="J81" i="3"/>
  <c r="D162" i="3"/>
  <c r="L162" i="3"/>
  <c r="B161" i="3"/>
  <c r="E162" i="3"/>
  <c r="M162" i="3"/>
  <c r="F162" i="3"/>
  <c r="N162" i="3"/>
  <c r="G162" i="3"/>
  <c r="I162" i="3"/>
  <c r="J162" i="3"/>
  <c r="C162" i="3"/>
  <c r="K162" i="3"/>
  <c r="H162" i="3"/>
  <c r="D179" i="10"/>
  <c r="H65" i="3"/>
  <c r="I65" i="3"/>
  <c r="J65" i="3"/>
  <c r="C65" i="3"/>
  <c r="K65" i="3"/>
  <c r="E65" i="3"/>
  <c r="M65" i="3"/>
  <c r="F65" i="3"/>
  <c r="N65" i="3"/>
  <c r="G65" i="3"/>
  <c r="D65" i="3"/>
  <c r="L65" i="3"/>
  <c r="B209" i="10"/>
  <c r="B225" i="10"/>
  <c r="C210" i="10"/>
  <c r="E82" i="10"/>
  <c r="D114" i="10"/>
  <c r="B96" i="10"/>
  <c r="C97" i="10"/>
  <c r="B80" i="10"/>
  <c r="C80" i="10" s="1"/>
  <c r="C81" i="10"/>
  <c r="E195" i="10"/>
  <c r="E146" i="10"/>
  <c r="D195" i="10"/>
  <c r="J178" i="3"/>
  <c r="C178" i="3"/>
  <c r="K178" i="3"/>
  <c r="D178" i="3"/>
  <c r="L178" i="3"/>
  <c r="E178" i="3"/>
  <c r="M178" i="3"/>
  <c r="G178" i="3"/>
  <c r="B177" i="3"/>
  <c r="H178" i="3"/>
  <c r="I178" i="3"/>
  <c r="F178" i="3"/>
  <c r="N178" i="3"/>
  <c r="B128" i="10"/>
  <c r="C129" i="10"/>
  <c r="B161" i="10"/>
  <c r="C162" i="10"/>
  <c r="E98" i="10"/>
  <c r="B144" i="10"/>
  <c r="C145" i="10"/>
  <c r="D97" i="3"/>
  <c r="L97" i="3"/>
  <c r="E97" i="3"/>
  <c r="M97" i="3"/>
  <c r="F97" i="3"/>
  <c r="N97" i="3"/>
  <c r="G97" i="3"/>
  <c r="B96" i="3"/>
  <c r="I97" i="3"/>
  <c r="J97" i="3"/>
  <c r="C97" i="3"/>
  <c r="K97" i="3"/>
  <c r="H97" i="3"/>
  <c r="E81" i="10" l="1"/>
  <c r="AA2" i="13"/>
  <c r="D64" i="10"/>
  <c r="E64" i="10"/>
  <c r="D162" i="10"/>
  <c r="D210" i="10"/>
  <c r="B111" i="10"/>
  <c r="C112" i="10"/>
  <c r="D113" i="10"/>
  <c r="E210" i="10"/>
  <c r="F112" i="3"/>
  <c r="N112" i="3"/>
  <c r="G112" i="3"/>
  <c r="H112" i="3"/>
  <c r="B111" i="3"/>
  <c r="I112" i="3"/>
  <c r="C112" i="3"/>
  <c r="K112" i="3"/>
  <c r="D112" i="3"/>
  <c r="L112" i="3"/>
  <c r="E112" i="3"/>
  <c r="M112" i="3"/>
  <c r="J112" i="3"/>
  <c r="D129" i="10"/>
  <c r="C96" i="10"/>
  <c r="B95" i="10"/>
  <c r="C95" i="10" s="1"/>
  <c r="E97" i="10"/>
  <c r="B127" i="10"/>
  <c r="C128" i="10"/>
  <c r="C225" i="10"/>
  <c r="B224" i="10"/>
  <c r="B241" i="10"/>
  <c r="D81" i="10"/>
  <c r="J80" i="3"/>
  <c r="C80" i="3"/>
  <c r="K80" i="3"/>
  <c r="D80" i="3"/>
  <c r="L80" i="3"/>
  <c r="E80" i="3"/>
  <c r="M80" i="3"/>
  <c r="G80" i="3"/>
  <c r="H80" i="3"/>
  <c r="I80" i="3"/>
  <c r="N80" i="3"/>
  <c r="F80" i="3"/>
  <c r="E129" i="10"/>
  <c r="D97" i="10"/>
  <c r="B208" i="10"/>
  <c r="C209" i="10"/>
  <c r="H161" i="3"/>
  <c r="I161" i="3"/>
  <c r="B160" i="3"/>
  <c r="J161" i="3"/>
  <c r="C161" i="3"/>
  <c r="K161" i="3"/>
  <c r="E161" i="3"/>
  <c r="M161" i="3"/>
  <c r="F161" i="3"/>
  <c r="N161" i="3"/>
  <c r="G161" i="3"/>
  <c r="L161" i="3"/>
  <c r="D161" i="3"/>
  <c r="B128" i="3"/>
  <c r="D129" i="3"/>
  <c r="L129" i="3"/>
  <c r="E129" i="3"/>
  <c r="M129" i="3"/>
  <c r="F129" i="3"/>
  <c r="N129" i="3"/>
  <c r="G129" i="3"/>
  <c r="I129" i="3"/>
  <c r="J129" i="3"/>
  <c r="C129" i="3"/>
  <c r="K129" i="3"/>
  <c r="H129" i="3"/>
  <c r="J145" i="3"/>
  <c r="C145" i="3"/>
  <c r="K145" i="3"/>
  <c r="D145" i="3"/>
  <c r="L145" i="3"/>
  <c r="E145" i="3"/>
  <c r="M145" i="3"/>
  <c r="B144" i="3"/>
  <c r="G145" i="3"/>
  <c r="H145" i="3"/>
  <c r="I145" i="3"/>
  <c r="F145" i="3"/>
  <c r="N145" i="3"/>
  <c r="B143" i="10"/>
  <c r="C144" i="10"/>
  <c r="C161" i="10"/>
  <c r="B160" i="10"/>
  <c r="E145" i="10"/>
  <c r="H96" i="3"/>
  <c r="I96" i="3"/>
  <c r="J96" i="3"/>
  <c r="C96" i="3"/>
  <c r="K96" i="3"/>
  <c r="E96" i="3"/>
  <c r="M96" i="3"/>
  <c r="B95" i="3"/>
  <c r="F96" i="3"/>
  <c r="N96" i="3"/>
  <c r="G96" i="3"/>
  <c r="D96" i="3"/>
  <c r="L96" i="3"/>
  <c r="D178" i="10"/>
  <c r="E162" i="10"/>
  <c r="D194" i="10"/>
  <c r="E113" i="10"/>
  <c r="D194" i="3"/>
  <c r="L194" i="3"/>
  <c r="E194" i="3"/>
  <c r="M194" i="3"/>
  <c r="F194" i="3"/>
  <c r="N194" i="3"/>
  <c r="G194" i="3"/>
  <c r="I194" i="3"/>
  <c r="J194" i="3"/>
  <c r="C194" i="3"/>
  <c r="K194" i="3"/>
  <c r="B193" i="3"/>
  <c r="H194" i="3"/>
  <c r="J210" i="3"/>
  <c r="B209" i="3"/>
  <c r="C210" i="3"/>
  <c r="K210" i="3"/>
  <c r="D210" i="3"/>
  <c r="L210" i="3"/>
  <c r="E210" i="3"/>
  <c r="M210" i="3"/>
  <c r="G210" i="3"/>
  <c r="H210" i="3"/>
  <c r="I210" i="3"/>
  <c r="F210" i="3"/>
  <c r="N210" i="3"/>
  <c r="E194" i="10"/>
  <c r="H226" i="3"/>
  <c r="I226" i="3"/>
  <c r="J226" i="3"/>
  <c r="C226" i="3"/>
  <c r="K226" i="3"/>
  <c r="B241" i="3"/>
  <c r="E226" i="3"/>
  <c r="M226" i="3"/>
  <c r="B225" i="3"/>
  <c r="F226" i="3"/>
  <c r="N226" i="3"/>
  <c r="G226" i="3"/>
  <c r="D226" i="3"/>
  <c r="L226" i="3"/>
  <c r="B192" i="10"/>
  <c r="C193" i="10"/>
  <c r="F177" i="3"/>
  <c r="N177" i="3"/>
  <c r="G177" i="3"/>
  <c r="H177" i="3"/>
  <c r="I177" i="3"/>
  <c r="C177" i="3"/>
  <c r="K177" i="3"/>
  <c r="D177" i="3"/>
  <c r="L177" i="3"/>
  <c r="B176" i="3"/>
  <c r="E177" i="3"/>
  <c r="M177" i="3"/>
  <c r="J177" i="3"/>
  <c r="E178" i="10"/>
  <c r="B176" i="10"/>
  <c r="C177" i="10"/>
  <c r="D145" i="10"/>
  <c r="D177" i="10" l="1"/>
  <c r="D96" i="10"/>
  <c r="Z2" i="13"/>
  <c r="E96" i="10"/>
  <c r="E112" i="10"/>
  <c r="D112" i="10"/>
  <c r="C176" i="10"/>
  <c r="B175" i="10"/>
  <c r="J241" i="3"/>
  <c r="C241" i="3"/>
  <c r="K241" i="3"/>
  <c r="B257" i="3"/>
  <c r="D241" i="3"/>
  <c r="L241" i="3"/>
  <c r="E241" i="3"/>
  <c r="M241" i="3"/>
  <c r="G241" i="3"/>
  <c r="H241" i="3"/>
  <c r="I241" i="3"/>
  <c r="F241" i="3"/>
  <c r="B240" i="3"/>
  <c r="N241" i="3"/>
  <c r="E193" i="10"/>
  <c r="D144" i="10"/>
  <c r="H128" i="3"/>
  <c r="B127" i="3"/>
  <c r="I128" i="3"/>
  <c r="J128" i="3"/>
  <c r="C128" i="3"/>
  <c r="K128" i="3"/>
  <c r="E128" i="3"/>
  <c r="M128" i="3"/>
  <c r="F128" i="3"/>
  <c r="N128" i="3"/>
  <c r="G128" i="3"/>
  <c r="L128" i="3"/>
  <c r="D128" i="3"/>
  <c r="B223" i="10"/>
  <c r="C224" i="10"/>
  <c r="E177" i="10"/>
  <c r="D225" i="10"/>
  <c r="D161" i="10"/>
  <c r="E161" i="10"/>
  <c r="D80" i="10"/>
  <c r="F209" i="3"/>
  <c r="N209" i="3"/>
  <c r="G209" i="3"/>
  <c r="B208" i="3"/>
  <c r="H209" i="3"/>
  <c r="I209" i="3"/>
  <c r="C209" i="3"/>
  <c r="K209" i="3"/>
  <c r="D209" i="3"/>
  <c r="L209" i="3"/>
  <c r="E209" i="3"/>
  <c r="M209" i="3"/>
  <c r="J209" i="3"/>
  <c r="D95" i="3"/>
  <c r="L95" i="3"/>
  <c r="E95" i="3"/>
  <c r="M95" i="3"/>
  <c r="F95" i="3"/>
  <c r="N95" i="3"/>
  <c r="G95" i="3"/>
  <c r="I95" i="3"/>
  <c r="J95" i="3"/>
  <c r="C95" i="3"/>
  <c r="K95" i="3"/>
  <c r="H95" i="3"/>
  <c r="E209" i="10"/>
  <c r="B159" i="10"/>
  <c r="C160" i="10"/>
  <c r="E144" i="10"/>
  <c r="D160" i="3"/>
  <c r="L160" i="3"/>
  <c r="E160" i="3"/>
  <c r="M160" i="3"/>
  <c r="F160" i="3"/>
  <c r="N160" i="3"/>
  <c r="B159" i="3"/>
  <c r="G160" i="3"/>
  <c r="I160" i="3"/>
  <c r="J160" i="3"/>
  <c r="C160" i="3"/>
  <c r="K160" i="3"/>
  <c r="H160" i="3"/>
  <c r="B126" i="10"/>
  <c r="C127" i="10"/>
  <c r="E225" i="10"/>
  <c r="B175" i="3"/>
  <c r="J176" i="3"/>
  <c r="C176" i="3"/>
  <c r="K176" i="3"/>
  <c r="D176" i="3"/>
  <c r="L176" i="3"/>
  <c r="E176" i="3"/>
  <c r="M176" i="3"/>
  <c r="G176" i="3"/>
  <c r="H176" i="3"/>
  <c r="I176" i="3"/>
  <c r="F176" i="3"/>
  <c r="N176" i="3"/>
  <c r="F144" i="3"/>
  <c r="N144" i="3"/>
  <c r="G144" i="3"/>
  <c r="H144" i="3"/>
  <c r="I144" i="3"/>
  <c r="C144" i="3"/>
  <c r="K144" i="3"/>
  <c r="B143" i="3"/>
  <c r="D144" i="3"/>
  <c r="L144" i="3"/>
  <c r="E144" i="3"/>
  <c r="M144" i="3"/>
  <c r="J144" i="3"/>
  <c r="D225" i="3"/>
  <c r="L225" i="3"/>
  <c r="E225" i="3"/>
  <c r="M225" i="3"/>
  <c r="F225" i="3"/>
  <c r="N225" i="3"/>
  <c r="G225" i="3"/>
  <c r="I225" i="3"/>
  <c r="J225" i="3"/>
  <c r="B224" i="3"/>
  <c r="C225" i="3"/>
  <c r="K225" i="3"/>
  <c r="H225" i="3"/>
  <c r="H193" i="3"/>
  <c r="I193" i="3"/>
  <c r="J193" i="3"/>
  <c r="C193" i="3"/>
  <c r="K193" i="3"/>
  <c r="B192" i="3"/>
  <c r="E193" i="3"/>
  <c r="M193" i="3"/>
  <c r="F193" i="3"/>
  <c r="N193" i="3"/>
  <c r="G193" i="3"/>
  <c r="D193" i="3"/>
  <c r="L193" i="3"/>
  <c r="E80" i="10"/>
  <c r="B142" i="10"/>
  <c r="C143" i="10"/>
  <c r="B191" i="10"/>
  <c r="C192" i="10"/>
  <c r="E128" i="10"/>
  <c r="D128" i="10"/>
  <c r="B207" i="10"/>
  <c r="C208" i="10"/>
  <c r="B256" i="10"/>
  <c r="C241" i="10"/>
  <c r="B240" i="10"/>
  <c r="D209" i="10"/>
  <c r="D193" i="10"/>
  <c r="J111" i="3"/>
  <c r="C111" i="3"/>
  <c r="K111" i="3"/>
  <c r="D111" i="3"/>
  <c r="L111" i="3"/>
  <c r="E111" i="3"/>
  <c r="M111" i="3"/>
  <c r="G111" i="3"/>
  <c r="H111" i="3"/>
  <c r="I111" i="3"/>
  <c r="B110" i="3"/>
  <c r="F111" i="3"/>
  <c r="N111" i="3"/>
  <c r="C111" i="10"/>
  <c r="B110" i="10"/>
  <c r="C110" i="10" s="1"/>
  <c r="E111" i="10" l="1"/>
  <c r="D224" i="10"/>
  <c r="E208" i="10"/>
  <c r="E241" i="10"/>
  <c r="D208" i="10"/>
  <c r="B190" i="10"/>
  <c r="C191" i="10"/>
  <c r="H159" i="3"/>
  <c r="I159" i="3"/>
  <c r="J159" i="3"/>
  <c r="C159" i="3"/>
  <c r="K159" i="3"/>
  <c r="E159" i="3"/>
  <c r="M159" i="3"/>
  <c r="F159" i="3"/>
  <c r="N159" i="3"/>
  <c r="G159" i="3"/>
  <c r="D159" i="3"/>
  <c r="L159" i="3"/>
  <c r="B158" i="3"/>
  <c r="J208" i="3"/>
  <c r="C208" i="3"/>
  <c r="K208" i="3"/>
  <c r="D208" i="3"/>
  <c r="L208" i="3"/>
  <c r="B207" i="3"/>
  <c r="E208" i="3"/>
  <c r="M208" i="3"/>
  <c r="G208" i="3"/>
  <c r="H208" i="3"/>
  <c r="I208" i="3"/>
  <c r="F208" i="3"/>
  <c r="N208" i="3"/>
  <c r="B255" i="10"/>
  <c r="B271" i="10"/>
  <c r="C256" i="10"/>
  <c r="B141" i="10"/>
  <c r="C142" i="10"/>
  <c r="D143" i="10"/>
  <c r="B125" i="10"/>
  <c r="C125" i="10" s="1"/>
  <c r="C126" i="10"/>
  <c r="C159" i="10"/>
  <c r="B158" i="10"/>
  <c r="F110" i="3"/>
  <c r="N110" i="3"/>
  <c r="G110" i="3"/>
  <c r="H110" i="3"/>
  <c r="I110" i="3"/>
  <c r="C110" i="3"/>
  <c r="K110" i="3"/>
  <c r="D110" i="3"/>
  <c r="L110" i="3"/>
  <c r="E110" i="3"/>
  <c r="M110" i="3"/>
  <c r="J110" i="3"/>
  <c r="D192" i="3"/>
  <c r="L192" i="3"/>
  <c r="E192" i="3"/>
  <c r="M192" i="3"/>
  <c r="F192" i="3"/>
  <c r="N192" i="3"/>
  <c r="G192" i="3"/>
  <c r="I192" i="3"/>
  <c r="B191" i="3"/>
  <c r="J192" i="3"/>
  <c r="C192" i="3"/>
  <c r="K192" i="3"/>
  <c r="H192" i="3"/>
  <c r="J143" i="3"/>
  <c r="C143" i="3"/>
  <c r="K143" i="3"/>
  <c r="D143" i="3"/>
  <c r="L143" i="3"/>
  <c r="E143" i="3"/>
  <c r="M143" i="3"/>
  <c r="G143" i="3"/>
  <c r="H143" i="3"/>
  <c r="B142" i="3"/>
  <c r="I143" i="3"/>
  <c r="F143" i="3"/>
  <c r="N143" i="3"/>
  <c r="D176" i="10"/>
  <c r="C223" i="10"/>
  <c r="B222" i="10"/>
  <c r="B223" i="3"/>
  <c r="H224" i="3"/>
  <c r="I224" i="3"/>
  <c r="J224" i="3"/>
  <c r="C224" i="3"/>
  <c r="K224" i="3"/>
  <c r="E224" i="3"/>
  <c r="M224" i="3"/>
  <c r="F224" i="3"/>
  <c r="N224" i="3"/>
  <c r="G224" i="3"/>
  <c r="D224" i="3"/>
  <c r="L224" i="3"/>
  <c r="D127" i="10"/>
  <c r="F240" i="3"/>
  <c r="N240" i="3"/>
  <c r="G240" i="3"/>
  <c r="H240" i="3"/>
  <c r="I240" i="3"/>
  <c r="B239" i="3"/>
  <c r="C240" i="3"/>
  <c r="K240" i="3"/>
  <c r="D240" i="3"/>
  <c r="L240" i="3"/>
  <c r="E240" i="3"/>
  <c r="M240" i="3"/>
  <c r="J240" i="3"/>
  <c r="D241" i="10"/>
  <c r="E224" i="10"/>
  <c r="E127" i="10"/>
  <c r="D257" i="3"/>
  <c r="L257" i="3"/>
  <c r="E257" i="3"/>
  <c r="M257" i="3"/>
  <c r="B256" i="3"/>
  <c r="F257" i="3"/>
  <c r="N257" i="3"/>
  <c r="G257" i="3"/>
  <c r="I257" i="3"/>
  <c r="J257" i="3"/>
  <c r="C257" i="3"/>
  <c r="K257" i="3"/>
  <c r="B272" i="3"/>
  <c r="H257" i="3"/>
  <c r="D192" i="10"/>
  <c r="E192" i="10"/>
  <c r="E143" i="10"/>
  <c r="E176" i="10"/>
  <c r="E160" i="10"/>
  <c r="F175" i="3"/>
  <c r="N175" i="3"/>
  <c r="B174" i="3"/>
  <c r="G175" i="3"/>
  <c r="H175" i="3"/>
  <c r="I175" i="3"/>
  <c r="C175" i="3"/>
  <c r="K175" i="3"/>
  <c r="D175" i="3"/>
  <c r="L175" i="3"/>
  <c r="E175" i="3"/>
  <c r="M175" i="3"/>
  <c r="J175" i="3"/>
  <c r="D160" i="10"/>
  <c r="E95" i="10"/>
  <c r="D95" i="10"/>
  <c r="D127" i="3"/>
  <c r="L127" i="3"/>
  <c r="E127" i="3"/>
  <c r="M127" i="3"/>
  <c r="B126" i="3"/>
  <c r="F127" i="3"/>
  <c r="N127" i="3"/>
  <c r="G127" i="3"/>
  <c r="I127" i="3"/>
  <c r="J127" i="3"/>
  <c r="C127" i="3"/>
  <c r="K127" i="3"/>
  <c r="H127" i="3"/>
  <c r="B239" i="10"/>
  <c r="C240" i="10"/>
  <c r="B174" i="10"/>
  <c r="C175" i="10"/>
  <c r="B206" i="10"/>
  <c r="C207" i="10"/>
  <c r="D111" i="10"/>
  <c r="D223" i="10" l="1"/>
  <c r="E223" i="10"/>
  <c r="D191" i="10"/>
  <c r="E256" i="10"/>
  <c r="D240" i="10"/>
  <c r="E126" i="10"/>
  <c r="B271" i="3"/>
  <c r="F272" i="3"/>
  <c r="N272" i="3"/>
  <c r="G272" i="3"/>
  <c r="I272" i="3"/>
  <c r="C272" i="3"/>
  <c r="K272" i="3"/>
  <c r="B287" i="3"/>
  <c r="E272" i="3"/>
  <c r="M272" i="3"/>
  <c r="D272" i="3"/>
  <c r="H272" i="3"/>
  <c r="J272" i="3"/>
  <c r="L272" i="3"/>
  <c r="E110" i="10"/>
  <c r="D126" i="10"/>
  <c r="D175" i="10"/>
  <c r="B141" i="3"/>
  <c r="F142" i="3"/>
  <c r="N142" i="3"/>
  <c r="G142" i="3"/>
  <c r="H142" i="3"/>
  <c r="I142" i="3"/>
  <c r="C142" i="3"/>
  <c r="K142" i="3"/>
  <c r="D142" i="3"/>
  <c r="L142" i="3"/>
  <c r="E142" i="3"/>
  <c r="M142" i="3"/>
  <c r="J142" i="3"/>
  <c r="B189" i="10"/>
  <c r="C190" i="10"/>
  <c r="B173" i="10"/>
  <c r="C174" i="10"/>
  <c r="D223" i="3"/>
  <c r="L223" i="3"/>
  <c r="B222" i="3"/>
  <c r="E223" i="3"/>
  <c r="M223" i="3"/>
  <c r="F223" i="3"/>
  <c r="N223" i="3"/>
  <c r="G223" i="3"/>
  <c r="I223" i="3"/>
  <c r="J223" i="3"/>
  <c r="C223" i="3"/>
  <c r="K223" i="3"/>
  <c r="H223" i="3"/>
  <c r="E142" i="10"/>
  <c r="C141" i="10"/>
  <c r="B140" i="10"/>
  <c r="C140" i="10" s="1"/>
  <c r="E207" i="10"/>
  <c r="B221" i="10"/>
  <c r="C222" i="10"/>
  <c r="D158" i="3"/>
  <c r="L158" i="3"/>
  <c r="E158" i="3"/>
  <c r="M158" i="3"/>
  <c r="F158" i="3"/>
  <c r="N158" i="3"/>
  <c r="G158" i="3"/>
  <c r="B157" i="3"/>
  <c r="I158" i="3"/>
  <c r="J158" i="3"/>
  <c r="C158" i="3"/>
  <c r="K158" i="3"/>
  <c r="H158" i="3"/>
  <c r="D110" i="10"/>
  <c r="B238" i="10"/>
  <c r="C239" i="10"/>
  <c r="D256" i="10"/>
  <c r="B157" i="10"/>
  <c r="C158" i="10"/>
  <c r="C271" i="10"/>
  <c r="B270" i="10"/>
  <c r="B286" i="10"/>
  <c r="H126" i="3"/>
  <c r="I126" i="3"/>
  <c r="J126" i="3"/>
  <c r="C126" i="3"/>
  <c r="K126" i="3"/>
  <c r="E126" i="3"/>
  <c r="M126" i="3"/>
  <c r="F126" i="3"/>
  <c r="N126" i="3"/>
  <c r="G126" i="3"/>
  <c r="D126" i="3"/>
  <c r="L126" i="3"/>
  <c r="E175" i="10"/>
  <c r="B254" i="10"/>
  <c r="C255" i="10"/>
  <c r="F207" i="3"/>
  <c r="N207" i="3"/>
  <c r="G207" i="3"/>
  <c r="H207" i="3"/>
  <c r="I207" i="3"/>
  <c r="C207" i="3"/>
  <c r="K207" i="3"/>
  <c r="D207" i="3"/>
  <c r="L207" i="3"/>
  <c r="E207" i="3"/>
  <c r="M207" i="3"/>
  <c r="B206" i="3"/>
  <c r="J207" i="3"/>
  <c r="D159" i="10"/>
  <c r="E159" i="10"/>
  <c r="E191" i="10"/>
  <c r="J239" i="3"/>
  <c r="C239" i="3"/>
  <c r="K239" i="3"/>
  <c r="D239" i="3"/>
  <c r="L239" i="3"/>
  <c r="E239" i="3"/>
  <c r="M239" i="3"/>
  <c r="G239" i="3"/>
  <c r="B238" i="3"/>
  <c r="H239" i="3"/>
  <c r="I239" i="3"/>
  <c r="F239" i="3"/>
  <c r="N239" i="3"/>
  <c r="D142" i="10"/>
  <c r="H191" i="3"/>
  <c r="I191" i="3"/>
  <c r="J191" i="3"/>
  <c r="C191" i="3"/>
  <c r="K191" i="3"/>
  <c r="E191" i="3"/>
  <c r="M191" i="3"/>
  <c r="F191" i="3"/>
  <c r="N191" i="3"/>
  <c r="B190" i="3"/>
  <c r="G191" i="3"/>
  <c r="D191" i="3"/>
  <c r="L191" i="3"/>
  <c r="D207" i="10"/>
  <c r="H256" i="3"/>
  <c r="I256" i="3"/>
  <c r="J256" i="3"/>
  <c r="B255" i="3"/>
  <c r="C256" i="3"/>
  <c r="K256" i="3"/>
  <c r="E256" i="3"/>
  <c r="M256" i="3"/>
  <c r="F256" i="3"/>
  <c r="N256" i="3"/>
  <c r="G256" i="3"/>
  <c r="D256" i="3"/>
  <c r="L256" i="3"/>
  <c r="J174" i="3"/>
  <c r="C174" i="3"/>
  <c r="K174" i="3"/>
  <c r="B173" i="3"/>
  <c r="D174" i="3"/>
  <c r="L174" i="3"/>
  <c r="E174" i="3"/>
  <c r="M174" i="3"/>
  <c r="G174" i="3"/>
  <c r="H174" i="3"/>
  <c r="I174" i="3"/>
  <c r="F174" i="3"/>
  <c r="N174" i="3"/>
  <c r="C206" i="10"/>
  <c r="B205" i="10"/>
  <c r="E240" i="10"/>
  <c r="E125" i="10" l="1"/>
  <c r="E271" i="10"/>
  <c r="D239" i="10"/>
  <c r="D125" i="10"/>
  <c r="D255" i="10"/>
  <c r="D141" i="10"/>
  <c r="D255" i="3"/>
  <c r="L255" i="3"/>
  <c r="E255" i="3"/>
  <c r="M255" i="3"/>
  <c r="F255" i="3"/>
  <c r="N255" i="3"/>
  <c r="G255" i="3"/>
  <c r="I255" i="3"/>
  <c r="J255" i="3"/>
  <c r="C255" i="3"/>
  <c r="K255" i="3"/>
  <c r="B254" i="3"/>
  <c r="H255" i="3"/>
  <c r="D206" i="10"/>
  <c r="D174" i="10"/>
  <c r="H287" i="3"/>
  <c r="I287" i="3"/>
  <c r="C287" i="3"/>
  <c r="K287" i="3"/>
  <c r="B302" i="3"/>
  <c r="E287" i="3"/>
  <c r="M287" i="3"/>
  <c r="G287" i="3"/>
  <c r="J287" i="3"/>
  <c r="L287" i="3"/>
  <c r="B286" i="3"/>
  <c r="N287" i="3"/>
  <c r="D287" i="3"/>
  <c r="F287" i="3"/>
  <c r="F173" i="3"/>
  <c r="N173" i="3"/>
  <c r="G173" i="3"/>
  <c r="H173" i="3"/>
  <c r="B172" i="3"/>
  <c r="I173" i="3"/>
  <c r="C173" i="3"/>
  <c r="K173" i="3"/>
  <c r="D173" i="3"/>
  <c r="L173" i="3"/>
  <c r="E173" i="3"/>
  <c r="M173" i="3"/>
  <c r="J173" i="3"/>
  <c r="E206" i="10"/>
  <c r="B156" i="10"/>
  <c r="C156" i="10" s="1"/>
  <c r="C157" i="10"/>
  <c r="E158" i="10"/>
  <c r="C189" i="10"/>
  <c r="B188" i="10"/>
  <c r="D158" i="10"/>
  <c r="E141" i="10"/>
  <c r="H157" i="3"/>
  <c r="I157" i="3"/>
  <c r="J157" i="3"/>
  <c r="C157" i="3"/>
  <c r="K157" i="3"/>
  <c r="E157" i="3"/>
  <c r="M157" i="3"/>
  <c r="B156" i="3"/>
  <c r="F157" i="3"/>
  <c r="N157" i="3"/>
  <c r="G157" i="3"/>
  <c r="D157" i="3"/>
  <c r="L157" i="3"/>
  <c r="H222" i="3"/>
  <c r="I222" i="3"/>
  <c r="B221" i="3"/>
  <c r="J222" i="3"/>
  <c r="C222" i="3"/>
  <c r="K222" i="3"/>
  <c r="E222" i="3"/>
  <c r="M222" i="3"/>
  <c r="F222" i="3"/>
  <c r="N222" i="3"/>
  <c r="G222" i="3"/>
  <c r="D222" i="3"/>
  <c r="L222" i="3"/>
  <c r="J206" i="3"/>
  <c r="C206" i="3"/>
  <c r="K206" i="3"/>
  <c r="D206" i="3"/>
  <c r="L206" i="3"/>
  <c r="E206" i="3"/>
  <c r="M206" i="3"/>
  <c r="B205" i="3"/>
  <c r="G206" i="3"/>
  <c r="H206" i="3"/>
  <c r="I206" i="3"/>
  <c r="F206" i="3"/>
  <c r="N206" i="3"/>
  <c r="E174" i="10"/>
  <c r="D190" i="10"/>
  <c r="B237" i="10"/>
  <c r="C238" i="10"/>
  <c r="B220" i="10"/>
  <c r="C221" i="10"/>
  <c r="E222" i="10"/>
  <c r="E190" i="10"/>
  <c r="F238" i="3"/>
  <c r="N238" i="3"/>
  <c r="G238" i="3"/>
  <c r="H238" i="3"/>
  <c r="I238" i="3"/>
  <c r="C238" i="3"/>
  <c r="K238" i="3"/>
  <c r="D238" i="3"/>
  <c r="L238" i="3"/>
  <c r="B237" i="3"/>
  <c r="E238" i="3"/>
  <c r="M238" i="3"/>
  <c r="J238" i="3"/>
  <c r="E239" i="10"/>
  <c r="B285" i="10"/>
  <c r="B301" i="10"/>
  <c r="C286" i="10"/>
  <c r="D222" i="10"/>
  <c r="D271" i="10"/>
  <c r="B204" i="10"/>
  <c r="C205" i="10"/>
  <c r="B269" i="10"/>
  <c r="C270" i="10"/>
  <c r="J141" i="3"/>
  <c r="C141" i="3"/>
  <c r="K141" i="3"/>
  <c r="D141" i="3"/>
  <c r="L141" i="3"/>
  <c r="E141" i="3"/>
  <c r="M141" i="3"/>
  <c r="G141" i="3"/>
  <c r="H141" i="3"/>
  <c r="I141" i="3"/>
  <c r="F141" i="3"/>
  <c r="N141" i="3"/>
  <c r="B189" i="3"/>
  <c r="D190" i="3"/>
  <c r="L190" i="3"/>
  <c r="E190" i="3"/>
  <c r="M190" i="3"/>
  <c r="F190" i="3"/>
  <c r="N190" i="3"/>
  <c r="G190" i="3"/>
  <c r="I190" i="3"/>
  <c r="J190" i="3"/>
  <c r="C190" i="3"/>
  <c r="K190" i="3"/>
  <c r="H190" i="3"/>
  <c r="C254" i="10"/>
  <c r="B253" i="10"/>
  <c r="B172" i="10"/>
  <c r="C173" i="10"/>
  <c r="J271" i="3"/>
  <c r="B270" i="3"/>
  <c r="C271" i="3"/>
  <c r="K271" i="3"/>
  <c r="E271" i="3"/>
  <c r="M271" i="3"/>
  <c r="G271" i="3"/>
  <c r="I271" i="3"/>
  <c r="N271" i="3"/>
  <c r="D271" i="3"/>
  <c r="F271" i="3"/>
  <c r="H271" i="3"/>
  <c r="L271" i="3"/>
  <c r="E255" i="10"/>
  <c r="D270" i="10" l="1"/>
  <c r="D221" i="10"/>
  <c r="D189" i="10"/>
  <c r="D221" i="3"/>
  <c r="L221" i="3"/>
  <c r="E221" i="3"/>
  <c r="M221" i="3"/>
  <c r="F221" i="3"/>
  <c r="N221" i="3"/>
  <c r="B220" i="3"/>
  <c r="G221" i="3"/>
  <c r="I221" i="3"/>
  <c r="J221" i="3"/>
  <c r="C221" i="3"/>
  <c r="K221" i="3"/>
  <c r="H221" i="3"/>
  <c r="E173" i="10"/>
  <c r="J172" i="3"/>
  <c r="C172" i="3"/>
  <c r="K172" i="3"/>
  <c r="D172" i="3"/>
  <c r="L172" i="3"/>
  <c r="E172" i="3"/>
  <c r="M172" i="3"/>
  <c r="G172" i="3"/>
  <c r="H172" i="3"/>
  <c r="I172" i="3"/>
  <c r="B171" i="3"/>
  <c r="F172" i="3"/>
  <c r="N172" i="3"/>
  <c r="D286" i="3"/>
  <c r="L286" i="3"/>
  <c r="E286" i="3"/>
  <c r="M286" i="3"/>
  <c r="G286" i="3"/>
  <c r="I286" i="3"/>
  <c r="B285" i="3"/>
  <c r="C286" i="3"/>
  <c r="K286" i="3"/>
  <c r="F286" i="3"/>
  <c r="H286" i="3"/>
  <c r="J286" i="3"/>
  <c r="N286" i="3"/>
  <c r="D238" i="10"/>
  <c r="B284" i="10"/>
  <c r="C285" i="10"/>
  <c r="D205" i="10"/>
  <c r="B187" i="10"/>
  <c r="C188" i="10"/>
  <c r="E286" i="10"/>
  <c r="F270" i="3"/>
  <c r="N270" i="3"/>
  <c r="G270" i="3"/>
  <c r="B269" i="3"/>
  <c r="I270" i="3"/>
  <c r="C270" i="3"/>
  <c r="K270" i="3"/>
  <c r="E270" i="3"/>
  <c r="M270" i="3"/>
  <c r="D270" i="3"/>
  <c r="H270" i="3"/>
  <c r="J270" i="3"/>
  <c r="L270" i="3"/>
  <c r="E270" i="10"/>
  <c r="C269" i="10"/>
  <c r="B268" i="10"/>
  <c r="E189" i="10"/>
  <c r="H189" i="3"/>
  <c r="B188" i="3"/>
  <c r="I189" i="3"/>
  <c r="J189" i="3"/>
  <c r="C189" i="3"/>
  <c r="K189" i="3"/>
  <c r="E189" i="3"/>
  <c r="M189" i="3"/>
  <c r="F189" i="3"/>
  <c r="N189" i="3"/>
  <c r="G189" i="3"/>
  <c r="D189" i="3"/>
  <c r="L189" i="3"/>
  <c r="C204" i="10"/>
  <c r="B203" i="10"/>
  <c r="E205" i="10"/>
  <c r="E157" i="10"/>
  <c r="E238" i="10"/>
  <c r="B219" i="10"/>
  <c r="C220" i="10"/>
  <c r="D157" i="10"/>
  <c r="D173" i="10"/>
  <c r="B171" i="10"/>
  <c r="C171" i="10" s="1"/>
  <c r="C172" i="10"/>
  <c r="D140" i="10"/>
  <c r="B236" i="10"/>
  <c r="C237" i="10"/>
  <c r="F205" i="3"/>
  <c r="N205" i="3"/>
  <c r="G205" i="3"/>
  <c r="H205" i="3"/>
  <c r="I205" i="3"/>
  <c r="C205" i="3"/>
  <c r="K205" i="3"/>
  <c r="B204" i="3"/>
  <c r="D205" i="3"/>
  <c r="L205" i="3"/>
  <c r="E205" i="3"/>
  <c r="M205" i="3"/>
  <c r="J205" i="3"/>
  <c r="D286" i="10"/>
  <c r="C302" i="3"/>
  <c r="K302" i="3"/>
  <c r="B318" i="3"/>
  <c r="E302" i="3"/>
  <c r="M302" i="3"/>
  <c r="G302" i="3"/>
  <c r="I302" i="3"/>
  <c r="N302" i="3"/>
  <c r="D302" i="3"/>
  <c r="F302" i="3"/>
  <c r="H302" i="3"/>
  <c r="J302" i="3"/>
  <c r="B301" i="3"/>
  <c r="L302" i="3"/>
  <c r="H254" i="3"/>
  <c r="I254" i="3"/>
  <c r="J254" i="3"/>
  <c r="C254" i="3"/>
  <c r="K254" i="3"/>
  <c r="B253" i="3"/>
  <c r="E254" i="3"/>
  <c r="M254" i="3"/>
  <c r="F254" i="3"/>
  <c r="N254" i="3"/>
  <c r="G254" i="3"/>
  <c r="D254" i="3"/>
  <c r="L254" i="3"/>
  <c r="B252" i="10"/>
  <c r="C253" i="10"/>
  <c r="E221" i="10"/>
  <c r="D156" i="3"/>
  <c r="L156" i="3"/>
  <c r="E156" i="3"/>
  <c r="M156" i="3"/>
  <c r="F156" i="3"/>
  <c r="N156" i="3"/>
  <c r="G156" i="3"/>
  <c r="I156" i="3"/>
  <c r="J156" i="3"/>
  <c r="C156" i="3"/>
  <c r="K156" i="3"/>
  <c r="H156" i="3"/>
  <c r="B236" i="3"/>
  <c r="J237" i="3"/>
  <c r="C237" i="3"/>
  <c r="K237" i="3"/>
  <c r="D237" i="3"/>
  <c r="L237" i="3"/>
  <c r="E237" i="3"/>
  <c r="M237" i="3"/>
  <c r="G237" i="3"/>
  <c r="H237" i="3"/>
  <c r="I237" i="3"/>
  <c r="F237" i="3"/>
  <c r="N237" i="3"/>
  <c r="E140" i="10"/>
  <c r="B300" i="10"/>
  <c r="B317" i="10"/>
  <c r="C301" i="10"/>
  <c r="E254" i="10"/>
  <c r="D254" i="10"/>
  <c r="D204" i="10" l="1"/>
  <c r="D269" i="10"/>
  <c r="D220" i="10"/>
  <c r="F171" i="3"/>
  <c r="N171" i="3"/>
  <c r="G171" i="3"/>
  <c r="H171" i="3"/>
  <c r="I171" i="3"/>
  <c r="C171" i="3"/>
  <c r="K171" i="3"/>
  <c r="D171" i="3"/>
  <c r="L171" i="3"/>
  <c r="E171" i="3"/>
  <c r="M171" i="3"/>
  <c r="J171" i="3"/>
  <c r="D237" i="10"/>
  <c r="E156" i="10"/>
  <c r="D156" i="10"/>
  <c r="E204" i="10"/>
  <c r="B202" i="10"/>
  <c r="C203" i="10"/>
  <c r="B267" i="10"/>
  <c r="C268" i="10"/>
  <c r="E285" i="10"/>
  <c r="E172" i="10"/>
  <c r="H220" i="3"/>
  <c r="I220" i="3"/>
  <c r="J220" i="3"/>
  <c r="C220" i="3"/>
  <c r="K220" i="3"/>
  <c r="E220" i="3"/>
  <c r="M220" i="3"/>
  <c r="F220" i="3"/>
  <c r="N220" i="3"/>
  <c r="G220" i="3"/>
  <c r="D220" i="3"/>
  <c r="L220" i="3"/>
  <c r="B219" i="3"/>
  <c r="F301" i="3"/>
  <c r="N301" i="3"/>
  <c r="G301" i="3"/>
  <c r="I301" i="3"/>
  <c r="B300" i="3"/>
  <c r="C301" i="3"/>
  <c r="K301" i="3"/>
  <c r="E301" i="3"/>
  <c r="M301" i="3"/>
  <c r="H301" i="3"/>
  <c r="J301" i="3"/>
  <c r="L301" i="3"/>
  <c r="D301" i="3"/>
  <c r="E301" i="10"/>
  <c r="F236" i="3"/>
  <c r="N236" i="3"/>
  <c r="B235" i="3"/>
  <c r="G236" i="3"/>
  <c r="H236" i="3"/>
  <c r="I236" i="3"/>
  <c r="C236" i="3"/>
  <c r="K236" i="3"/>
  <c r="D236" i="3"/>
  <c r="L236" i="3"/>
  <c r="E236" i="3"/>
  <c r="M236" i="3"/>
  <c r="J236" i="3"/>
  <c r="J318" i="3"/>
  <c r="C318" i="3"/>
  <c r="K318" i="3"/>
  <c r="B333" i="3"/>
  <c r="D318" i="3"/>
  <c r="L318" i="3"/>
  <c r="E318" i="3"/>
  <c r="M318" i="3"/>
  <c r="G318" i="3"/>
  <c r="H318" i="3"/>
  <c r="B317" i="3"/>
  <c r="I318" i="3"/>
  <c r="F318" i="3"/>
  <c r="N318" i="3"/>
  <c r="D188" i="10"/>
  <c r="E188" i="10"/>
  <c r="D285" i="10"/>
  <c r="B332" i="10"/>
  <c r="C317" i="10"/>
  <c r="B316" i="10"/>
  <c r="D253" i="10"/>
  <c r="J204" i="3"/>
  <c r="C204" i="3"/>
  <c r="K204" i="3"/>
  <c r="D204" i="3"/>
  <c r="L204" i="3"/>
  <c r="E204" i="3"/>
  <c r="M204" i="3"/>
  <c r="G204" i="3"/>
  <c r="H204" i="3"/>
  <c r="B203" i="3"/>
  <c r="I204" i="3"/>
  <c r="F204" i="3"/>
  <c r="N204" i="3"/>
  <c r="B218" i="10"/>
  <c r="C219" i="10"/>
  <c r="E269" i="10"/>
  <c r="J269" i="3"/>
  <c r="C269" i="3"/>
  <c r="K269" i="3"/>
  <c r="D269" i="3"/>
  <c r="B268" i="3"/>
  <c r="E269" i="3"/>
  <c r="M269" i="3"/>
  <c r="G269" i="3"/>
  <c r="H269" i="3"/>
  <c r="I269" i="3"/>
  <c r="F269" i="3"/>
  <c r="L269" i="3"/>
  <c r="N269" i="3"/>
  <c r="E237" i="10"/>
  <c r="C252" i="10"/>
  <c r="B251" i="10"/>
  <c r="D253" i="3"/>
  <c r="L253" i="3"/>
  <c r="E253" i="3"/>
  <c r="M253" i="3"/>
  <c r="F253" i="3"/>
  <c r="N253" i="3"/>
  <c r="G253" i="3"/>
  <c r="I253" i="3"/>
  <c r="B252" i="3"/>
  <c r="J253" i="3"/>
  <c r="C253" i="3"/>
  <c r="K253" i="3"/>
  <c r="H253" i="3"/>
  <c r="C187" i="10"/>
  <c r="B186" i="10"/>
  <c r="C186" i="10" s="1"/>
  <c r="B299" i="10"/>
  <c r="C300" i="10"/>
  <c r="E253" i="10"/>
  <c r="D301" i="10"/>
  <c r="B235" i="10"/>
  <c r="C236" i="10"/>
  <c r="D188" i="3"/>
  <c r="L188" i="3"/>
  <c r="E188" i="3"/>
  <c r="M188" i="3"/>
  <c r="B187" i="3"/>
  <c r="F188" i="3"/>
  <c r="N188" i="3"/>
  <c r="G188" i="3"/>
  <c r="I188" i="3"/>
  <c r="J188" i="3"/>
  <c r="C188" i="3"/>
  <c r="K188" i="3"/>
  <c r="H188" i="3"/>
  <c r="B283" i="10"/>
  <c r="C284" i="10"/>
  <c r="B284" i="3"/>
  <c r="H285" i="3"/>
  <c r="I285" i="3"/>
  <c r="C285" i="3"/>
  <c r="K285" i="3"/>
  <c r="E285" i="3"/>
  <c r="M285" i="3"/>
  <c r="G285" i="3"/>
  <c r="L285" i="3"/>
  <c r="N285" i="3"/>
  <c r="D285" i="3"/>
  <c r="F285" i="3"/>
  <c r="J285" i="3"/>
  <c r="D172" i="10"/>
  <c r="E220" i="10"/>
  <c r="E252" i="10" l="1"/>
  <c r="D252" i="10"/>
  <c r="D187" i="10"/>
  <c r="D219" i="10"/>
  <c r="D284" i="3"/>
  <c r="L284" i="3"/>
  <c r="B283" i="3"/>
  <c r="E284" i="3"/>
  <c r="M284" i="3"/>
  <c r="G284" i="3"/>
  <c r="I284" i="3"/>
  <c r="C284" i="3"/>
  <c r="K284" i="3"/>
  <c r="F284" i="3"/>
  <c r="H284" i="3"/>
  <c r="J284" i="3"/>
  <c r="N284" i="3"/>
  <c r="F268" i="3"/>
  <c r="N268" i="3"/>
  <c r="G268" i="3"/>
  <c r="H268" i="3"/>
  <c r="I268" i="3"/>
  <c r="C268" i="3"/>
  <c r="K268" i="3"/>
  <c r="D268" i="3"/>
  <c r="L268" i="3"/>
  <c r="E268" i="3"/>
  <c r="M268" i="3"/>
  <c r="B267" i="3"/>
  <c r="J268" i="3"/>
  <c r="B331" i="10"/>
  <c r="B347" i="10"/>
  <c r="C332" i="10"/>
  <c r="D300" i="10"/>
  <c r="J300" i="3"/>
  <c r="C300" i="3"/>
  <c r="K300" i="3"/>
  <c r="E300" i="3"/>
  <c r="M300" i="3"/>
  <c r="G300" i="3"/>
  <c r="I300" i="3"/>
  <c r="B299" i="3"/>
  <c r="D300" i="3"/>
  <c r="F300" i="3"/>
  <c r="H300" i="3"/>
  <c r="L300" i="3"/>
  <c r="N300" i="3"/>
  <c r="D171" i="10"/>
  <c r="C235" i="10"/>
  <c r="B234" i="10"/>
  <c r="D268" i="10"/>
  <c r="D203" i="10"/>
  <c r="E317" i="10"/>
  <c r="B282" i="10"/>
  <c r="C283" i="10"/>
  <c r="E236" i="10"/>
  <c r="E300" i="10"/>
  <c r="E284" i="10"/>
  <c r="H252" i="3"/>
  <c r="I252" i="3"/>
  <c r="J252" i="3"/>
  <c r="C252" i="3"/>
  <c r="K252" i="3"/>
  <c r="E252" i="3"/>
  <c r="M252" i="3"/>
  <c r="F252" i="3"/>
  <c r="N252" i="3"/>
  <c r="B251" i="3"/>
  <c r="G252" i="3"/>
  <c r="D252" i="3"/>
  <c r="L252" i="3"/>
  <c r="E268" i="10"/>
  <c r="E203" i="10"/>
  <c r="J235" i="3"/>
  <c r="C235" i="3"/>
  <c r="K235" i="3"/>
  <c r="B234" i="3"/>
  <c r="D235" i="3"/>
  <c r="L235" i="3"/>
  <c r="E235" i="3"/>
  <c r="M235" i="3"/>
  <c r="G235" i="3"/>
  <c r="H235" i="3"/>
  <c r="I235" i="3"/>
  <c r="F235" i="3"/>
  <c r="N235" i="3"/>
  <c r="E171" i="10"/>
  <c r="C299" i="10"/>
  <c r="B298" i="10"/>
  <c r="B250" i="10"/>
  <c r="C251" i="10"/>
  <c r="D317" i="10"/>
  <c r="D219" i="3"/>
  <c r="L219" i="3"/>
  <c r="E219" i="3"/>
  <c r="M219" i="3"/>
  <c r="F219" i="3"/>
  <c r="N219" i="3"/>
  <c r="G219" i="3"/>
  <c r="B218" i="3"/>
  <c r="I219" i="3"/>
  <c r="J219" i="3"/>
  <c r="C219" i="3"/>
  <c r="K219" i="3"/>
  <c r="H219" i="3"/>
  <c r="B266" i="10"/>
  <c r="C267" i="10"/>
  <c r="H187" i="3"/>
  <c r="I187" i="3"/>
  <c r="J187" i="3"/>
  <c r="C187" i="3"/>
  <c r="K187" i="3"/>
  <c r="E187" i="3"/>
  <c r="M187" i="3"/>
  <c r="F187" i="3"/>
  <c r="N187" i="3"/>
  <c r="G187" i="3"/>
  <c r="D187" i="3"/>
  <c r="L187" i="3"/>
  <c r="B202" i="3"/>
  <c r="F203" i="3"/>
  <c r="N203" i="3"/>
  <c r="G203" i="3"/>
  <c r="H203" i="3"/>
  <c r="I203" i="3"/>
  <c r="C203" i="3"/>
  <c r="K203" i="3"/>
  <c r="D203" i="3"/>
  <c r="L203" i="3"/>
  <c r="E203" i="3"/>
  <c r="M203" i="3"/>
  <c r="J203" i="3"/>
  <c r="D284" i="10"/>
  <c r="E187" i="10"/>
  <c r="B315" i="10"/>
  <c r="C316" i="10"/>
  <c r="D333" i="3"/>
  <c r="L333" i="3"/>
  <c r="E333" i="3"/>
  <c r="M333" i="3"/>
  <c r="B332" i="3"/>
  <c r="F333" i="3"/>
  <c r="N333" i="3"/>
  <c r="G333" i="3"/>
  <c r="I333" i="3"/>
  <c r="J333" i="3"/>
  <c r="C333" i="3"/>
  <c r="K333" i="3"/>
  <c r="B348" i="3"/>
  <c r="H333" i="3"/>
  <c r="D236" i="10"/>
  <c r="B217" i="10"/>
  <c r="C218" i="10"/>
  <c r="B316" i="3"/>
  <c r="F317" i="3"/>
  <c r="N317" i="3"/>
  <c r="G317" i="3"/>
  <c r="H317" i="3"/>
  <c r="I317" i="3"/>
  <c r="C317" i="3"/>
  <c r="K317" i="3"/>
  <c r="D317" i="3"/>
  <c r="L317" i="3"/>
  <c r="E317" i="3"/>
  <c r="M317" i="3"/>
  <c r="J317" i="3"/>
  <c r="E219" i="10"/>
  <c r="B201" i="10"/>
  <c r="C201" i="10" s="1"/>
  <c r="C202" i="10"/>
  <c r="D332" i="10" l="1"/>
  <c r="E186" i="10"/>
  <c r="E218" i="10"/>
  <c r="D218" i="10"/>
  <c r="E251" i="10"/>
  <c r="D283" i="10"/>
  <c r="J267" i="3"/>
  <c r="C267" i="3"/>
  <c r="K267" i="3"/>
  <c r="D267" i="3"/>
  <c r="L267" i="3"/>
  <c r="E267" i="3"/>
  <c r="M267" i="3"/>
  <c r="B266" i="3"/>
  <c r="G267" i="3"/>
  <c r="H267" i="3"/>
  <c r="I267" i="3"/>
  <c r="F267" i="3"/>
  <c r="N267" i="3"/>
  <c r="E202" i="10"/>
  <c r="H218" i="3"/>
  <c r="I218" i="3"/>
  <c r="J218" i="3"/>
  <c r="C218" i="3"/>
  <c r="K218" i="3"/>
  <c r="E218" i="3"/>
  <c r="M218" i="3"/>
  <c r="B217" i="3"/>
  <c r="F218" i="3"/>
  <c r="N218" i="3"/>
  <c r="G218" i="3"/>
  <c r="D218" i="3"/>
  <c r="L218" i="3"/>
  <c r="B250" i="3"/>
  <c r="D251" i="3"/>
  <c r="L251" i="3"/>
  <c r="E251" i="3"/>
  <c r="M251" i="3"/>
  <c r="F251" i="3"/>
  <c r="N251" i="3"/>
  <c r="G251" i="3"/>
  <c r="I251" i="3"/>
  <c r="J251" i="3"/>
  <c r="C251" i="3"/>
  <c r="K251" i="3"/>
  <c r="H251" i="3"/>
  <c r="H332" i="3"/>
  <c r="I332" i="3"/>
  <c r="J332" i="3"/>
  <c r="B331" i="3"/>
  <c r="C332" i="3"/>
  <c r="K332" i="3"/>
  <c r="E332" i="3"/>
  <c r="M332" i="3"/>
  <c r="F332" i="3"/>
  <c r="N332" i="3"/>
  <c r="G332" i="3"/>
  <c r="D332" i="3"/>
  <c r="L332" i="3"/>
  <c r="D299" i="10"/>
  <c r="E299" i="10"/>
  <c r="B347" i="3"/>
  <c r="F348" i="3"/>
  <c r="N348" i="3"/>
  <c r="G348" i="3"/>
  <c r="H348" i="3"/>
  <c r="I348" i="3"/>
  <c r="C348" i="3"/>
  <c r="K348" i="3"/>
  <c r="B363" i="3"/>
  <c r="D348" i="3"/>
  <c r="L348" i="3"/>
  <c r="E348" i="3"/>
  <c r="M348" i="3"/>
  <c r="J348" i="3"/>
  <c r="D316" i="10"/>
  <c r="B315" i="3"/>
  <c r="J316" i="3"/>
  <c r="C316" i="3"/>
  <c r="K316" i="3"/>
  <c r="D316" i="3"/>
  <c r="L316" i="3"/>
  <c r="E316" i="3"/>
  <c r="M316" i="3"/>
  <c r="G316" i="3"/>
  <c r="H316" i="3"/>
  <c r="I316" i="3"/>
  <c r="F316" i="3"/>
  <c r="N316" i="3"/>
  <c r="E332" i="10"/>
  <c r="B265" i="10"/>
  <c r="C266" i="10"/>
  <c r="B249" i="10"/>
  <c r="C250" i="10"/>
  <c r="E235" i="10"/>
  <c r="B233" i="10"/>
  <c r="C234" i="10"/>
  <c r="F299" i="3"/>
  <c r="N299" i="3"/>
  <c r="G299" i="3"/>
  <c r="I299" i="3"/>
  <c r="C299" i="3"/>
  <c r="K299" i="3"/>
  <c r="B298" i="3"/>
  <c r="E299" i="3"/>
  <c r="M299" i="3"/>
  <c r="J299" i="3"/>
  <c r="L299" i="3"/>
  <c r="D299" i="3"/>
  <c r="H299" i="3"/>
  <c r="B297" i="10"/>
  <c r="C298" i="10"/>
  <c r="C217" i="10"/>
  <c r="B216" i="10"/>
  <c r="C216" i="10" s="1"/>
  <c r="D202" i="10"/>
  <c r="J202" i="3"/>
  <c r="C202" i="3"/>
  <c r="K202" i="3"/>
  <c r="D202" i="3"/>
  <c r="L202" i="3"/>
  <c r="E202" i="3"/>
  <c r="M202" i="3"/>
  <c r="G202" i="3"/>
  <c r="H202" i="3"/>
  <c r="I202" i="3"/>
  <c r="F202" i="3"/>
  <c r="N202" i="3"/>
  <c r="C347" i="10"/>
  <c r="B346" i="10"/>
  <c r="B362" i="10"/>
  <c r="E283" i="10"/>
  <c r="D267" i="10"/>
  <c r="B314" i="10"/>
  <c r="C315" i="10"/>
  <c r="B330" i="10"/>
  <c r="C331" i="10"/>
  <c r="H283" i="3"/>
  <c r="I283" i="3"/>
  <c r="C283" i="3"/>
  <c r="K283" i="3"/>
  <c r="E283" i="3"/>
  <c r="M283" i="3"/>
  <c r="G283" i="3"/>
  <c r="N283" i="3"/>
  <c r="B282" i="3"/>
  <c r="D283" i="3"/>
  <c r="F283" i="3"/>
  <c r="J283" i="3"/>
  <c r="L283" i="3"/>
  <c r="E316" i="10"/>
  <c r="D186" i="10"/>
  <c r="D235" i="10"/>
  <c r="D251" i="10"/>
  <c r="C282" i="10"/>
  <c r="B281" i="10"/>
  <c r="E267" i="10"/>
  <c r="F234" i="3"/>
  <c r="N234" i="3"/>
  <c r="G234" i="3"/>
  <c r="H234" i="3"/>
  <c r="B233" i="3"/>
  <c r="I234" i="3"/>
  <c r="C234" i="3"/>
  <c r="K234" i="3"/>
  <c r="D234" i="3"/>
  <c r="L234" i="3"/>
  <c r="E234" i="3"/>
  <c r="M234" i="3"/>
  <c r="J234" i="3"/>
  <c r="D201" i="10" l="1"/>
  <c r="D347" i="10"/>
  <c r="E217" i="10"/>
  <c r="E347" i="10"/>
  <c r="E282" i="10"/>
  <c r="E250" i="10"/>
  <c r="B329" i="10"/>
  <c r="C330" i="10"/>
  <c r="C297" i="10"/>
  <c r="B296" i="10"/>
  <c r="E315" i="10"/>
  <c r="H363" i="3"/>
  <c r="I363" i="3"/>
  <c r="J363" i="3"/>
  <c r="C363" i="3"/>
  <c r="K363" i="3"/>
  <c r="B379" i="3"/>
  <c r="E363" i="3"/>
  <c r="M363" i="3"/>
  <c r="B362" i="3"/>
  <c r="F363" i="3"/>
  <c r="N363" i="3"/>
  <c r="G363" i="3"/>
  <c r="D363" i="3"/>
  <c r="L363" i="3"/>
  <c r="J347" i="3"/>
  <c r="B346" i="3"/>
  <c r="C347" i="3"/>
  <c r="K347" i="3"/>
  <c r="D347" i="3"/>
  <c r="L347" i="3"/>
  <c r="E347" i="3"/>
  <c r="M347" i="3"/>
  <c r="G347" i="3"/>
  <c r="H347" i="3"/>
  <c r="I347" i="3"/>
  <c r="F347" i="3"/>
  <c r="N347" i="3"/>
  <c r="F266" i="3"/>
  <c r="N266" i="3"/>
  <c r="G266" i="3"/>
  <c r="H266" i="3"/>
  <c r="I266" i="3"/>
  <c r="C266" i="3"/>
  <c r="K266" i="3"/>
  <c r="B265" i="3"/>
  <c r="D266" i="3"/>
  <c r="L266" i="3"/>
  <c r="E266" i="3"/>
  <c r="M266" i="3"/>
  <c r="J266" i="3"/>
  <c r="D234" i="10"/>
  <c r="B313" i="10"/>
  <c r="C314" i="10"/>
  <c r="D298" i="10"/>
  <c r="B248" i="10"/>
  <c r="C249" i="10"/>
  <c r="B314" i="3"/>
  <c r="F315" i="3"/>
  <c r="N315" i="3"/>
  <c r="G315" i="3"/>
  <c r="H315" i="3"/>
  <c r="I315" i="3"/>
  <c r="C315" i="3"/>
  <c r="K315" i="3"/>
  <c r="D315" i="3"/>
  <c r="L315" i="3"/>
  <c r="E315" i="3"/>
  <c r="M315" i="3"/>
  <c r="J315" i="3"/>
  <c r="E201" i="10"/>
  <c r="D217" i="3"/>
  <c r="L217" i="3"/>
  <c r="E217" i="3"/>
  <c r="M217" i="3"/>
  <c r="F217" i="3"/>
  <c r="N217" i="3"/>
  <c r="G217" i="3"/>
  <c r="I217" i="3"/>
  <c r="J217" i="3"/>
  <c r="C217" i="3"/>
  <c r="K217" i="3"/>
  <c r="H217" i="3"/>
  <c r="B264" i="10"/>
  <c r="C265" i="10"/>
  <c r="D250" i="10"/>
  <c r="D282" i="10"/>
  <c r="B377" i="10"/>
  <c r="C362" i="10"/>
  <c r="B361" i="10"/>
  <c r="D331" i="10"/>
  <c r="D331" i="3"/>
  <c r="L331" i="3"/>
  <c r="E331" i="3"/>
  <c r="M331" i="3"/>
  <c r="F331" i="3"/>
  <c r="N331" i="3"/>
  <c r="G331" i="3"/>
  <c r="I331" i="3"/>
  <c r="J331" i="3"/>
  <c r="C331" i="3"/>
  <c r="K331" i="3"/>
  <c r="B330" i="3"/>
  <c r="H331" i="3"/>
  <c r="H250" i="3"/>
  <c r="B249" i="3"/>
  <c r="I250" i="3"/>
  <c r="J250" i="3"/>
  <c r="C250" i="3"/>
  <c r="K250" i="3"/>
  <c r="E250" i="3"/>
  <c r="M250" i="3"/>
  <c r="F250" i="3"/>
  <c r="N250" i="3"/>
  <c r="G250" i="3"/>
  <c r="D250" i="3"/>
  <c r="L250" i="3"/>
  <c r="D266" i="10"/>
  <c r="B280" i="10"/>
  <c r="C281" i="10"/>
  <c r="J233" i="3"/>
  <c r="C233" i="3"/>
  <c r="K233" i="3"/>
  <c r="D233" i="3"/>
  <c r="L233" i="3"/>
  <c r="E233" i="3"/>
  <c r="M233" i="3"/>
  <c r="G233" i="3"/>
  <c r="H233" i="3"/>
  <c r="I233" i="3"/>
  <c r="B232" i="3"/>
  <c r="F233" i="3"/>
  <c r="N233" i="3"/>
  <c r="D282" i="3"/>
  <c r="L282" i="3"/>
  <c r="E282" i="3"/>
  <c r="M282" i="3"/>
  <c r="B281" i="3"/>
  <c r="G282" i="3"/>
  <c r="I282" i="3"/>
  <c r="C282" i="3"/>
  <c r="K282" i="3"/>
  <c r="F282" i="3"/>
  <c r="H282" i="3"/>
  <c r="J282" i="3"/>
  <c r="N282" i="3"/>
  <c r="B345" i="10"/>
  <c r="C346" i="10"/>
  <c r="D315" i="10"/>
  <c r="E331" i="10"/>
  <c r="E298" i="10"/>
  <c r="E234" i="10"/>
  <c r="B297" i="3"/>
  <c r="J298" i="3"/>
  <c r="C298" i="3"/>
  <c r="K298" i="3"/>
  <c r="E298" i="3"/>
  <c r="M298" i="3"/>
  <c r="G298" i="3"/>
  <c r="I298" i="3"/>
  <c r="D298" i="3"/>
  <c r="F298" i="3"/>
  <c r="H298" i="3"/>
  <c r="L298" i="3"/>
  <c r="N298" i="3"/>
  <c r="C233" i="10"/>
  <c r="B232" i="10"/>
  <c r="C232" i="10" s="1"/>
  <c r="D217" i="10"/>
  <c r="E266" i="10"/>
  <c r="D249" i="10" l="1"/>
  <c r="D297" i="10"/>
  <c r="D281" i="10"/>
  <c r="E314" i="10"/>
  <c r="J265" i="3"/>
  <c r="C265" i="3"/>
  <c r="K265" i="3"/>
  <c r="D265" i="3"/>
  <c r="L265" i="3"/>
  <c r="E265" i="3"/>
  <c r="M265" i="3"/>
  <c r="G265" i="3"/>
  <c r="H265" i="3"/>
  <c r="B264" i="3"/>
  <c r="I265" i="3"/>
  <c r="N265" i="3"/>
  <c r="F265" i="3"/>
  <c r="D346" i="10"/>
  <c r="E362" i="10"/>
  <c r="B312" i="10"/>
  <c r="C313" i="10"/>
  <c r="D233" i="10"/>
  <c r="E249" i="10"/>
  <c r="E330" i="10"/>
  <c r="D330" i="10"/>
  <c r="B263" i="10"/>
  <c r="C264" i="10"/>
  <c r="D362" i="3"/>
  <c r="L362" i="3"/>
  <c r="E362" i="3"/>
  <c r="M362" i="3"/>
  <c r="F362" i="3"/>
  <c r="N362" i="3"/>
  <c r="G362" i="3"/>
  <c r="I362" i="3"/>
  <c r="J362" i="3"/>
  <c r="B361" i="3"/>
  <c r="C362" i="3"/>
  <c r="K362" i="3"/>
  <c r="H362" i="3"/>
  <c r="C345" i="10"/>
  <c r="B344" i="10"/>
  <c r="F232" i="3"/>
  <c r="N232" i="3"/>
  <c r="G232" i="3"/>
  <c r="H232" i="3"/>
  <c r="I232" i="3"/>
  <c r="C232" i="3"/>
  <c r="K232" i="3"/>
  <c r="D232" i="3"/>
  <c r="L232" i="3"/>
  <c r="E232" i="3"/>
  <c r="M232" i="3"/>
  <c r="J232" i="3"/>
  <c r="E265" i="10"/>
  <c r="F346" i="3"/>
  <c r="N346" i="3"/>
  <c r="G346" i="3"/>
  <c r="B345" i="3"/>
  <c r="H346" i="3"/>
  <c r="I346" i="3"/>
  <c r="C346" i="3"/>
  <c r="K346" i="3"/>
  <c r="D346" i="3"/>
  <c r="L346" i="3"/>
  <c r="E346" i="3"/>
  <c r="M346" i="3"/>
  <c r="J346" i="3"/>
  <c r="E297" i="10"/>
  <c r="H281" i="3"/>
  <c r="I281" i="3"/>
  <c r="C281" i="3"/>
  <c r="K281" i="3"/>
  <c r="E281" i="3"/>
  <c r="M281" i="3"/>
  <c r="G281" i="3"/>
  <c r="D281" i="3"/>
  <c r="B280" i="3"/>
  <c r="F281" i="3"/>
  <c r="J281" i="3"/>
  <c r="L281" i="3"/>
  <c r="N281" i="3"/>
  <c r="D249" i="3"/>
  <c r="L249" i="3"/>
  <c r="E249" i="3"/>
  <c r="M249" i="3"/>
  <c r="B248" i="3"/>
  <c r="F249" i="3"/>
  <c r="N249" i="3"/>
  <c r="G249" i="3"/>
  <c r="I249" i="3"/>
  <c r="J249" i="3"/>
  <c r="C249" i="3"/>
  <c r="K249" i="3"/>
  <c r="H249" i="3"/>
  <c r="B360" i="10"/>
  <c r="C361" i="10"/>
  <c r="D314" i="10"/>
  <c r="J314" i="3"/>
  <c r="B313" i="3"/>
  <c r="C314" i="3"/>
  <c r="K314" i="3"/>
  <c r="D314" i="3"/>
  <c r="L314" i="3"/>
  <c r="E314" i="3"/>
  <c r="M314" i="3"/>
  <c r="G314" i="3"/>
  <c r="H314" i="3"/>
  <c r="I314" i="3"/>
  <c r="F314" i="3"/>
  <c r="N314" i="3"/>
  <c r="E346" i="10"/>
  <c r="B295" i="10"/>
  <c r="C296" i="10"/>
  <c r="E281" i="10"/>
  <c r="E233" i="10"/>
  <c r="J379" i="3"/>
  <c r="C379" i="3"/>
  <c r="K379" i="3"/>
  <c r="B394" i="3"/>
  <c r="D379" i="3"/>
  <c r="L379" i="3"/>
  <c r="E379" i="3"/>
  <c r="M379" i="3"/>
  <c r="G379" i="3"/>
  <c r="H379" i="3"/>
  <c r="I379" i="3"/>
  <c r="F379" i="3"/>
  <c r="B378" i="3"/>
  <c r="N379" i="3"/>
  <c r="F297" i="3"/>
  <c r="N297" i="3"/>
  <c r="B296" i="3"/>
  <c r="G297" i="3"/>
  <c r="I297" i="3"/>
  <c r="C297" i="3"/>
  <c r="K297" i="3"/>
  <c r="E297" i="3"/>
  <c r="M297" i="3"/>
  <c r="L297" i="3"/>
  <c r="D297" i="3"/>
  <c r="H297" i="3"/>
  <c r="J297" i="3"/>
  <c r="B376" i="10"/>
  <c r="B393" i="10"/>
  <c r="C377" i="10"/>
  <c r="E216" i="10"/>
  <c r="D216" i="10"/>
  <c r="B247" i="10"/>
  <c r="C247" i="10" s="1"/>
  <c r="C248" i="10"/>
  <c r="D362" i="10"/>
  <c r="C280" i="10"/>
  <c r="B279" i="10"/>
  <c r="H330" i="3"/>
  <c r="I330" i="3"/>
  <c r="J330" i="3"/>
  <c r="C330" i="3"/>
  <c r="K330" i="3"/>
  <c r="B329" i="3"/>
  <c r="E330" i="3"/>
  <c r="M330" i="3"/>
  <c r="F330" i="3"/>
  <c r="N330" i="3"/>
  <c r="G330" i="3"/>
  <c r="D330" i="3"/>
  <c r="L330" i="3"/>
  <c r="D265" i="10"/>
  <c r="B328" i="10"/>
  <c r="C329" i="10"/>
  <c r="D313" i="10" l="1"/>
  <c r="E296" i="10"/>
  <c r="E248" i="10"/>
  <c r="E329" i="10"/>
  <c r="B312" i="3"/>
  <c r="F313" i="3"/>
  <c r="N313" i="3"/>
  <c r="G313" i="3"/>
  <c r="H313" i="3"/>
  <c r="I313" i="3"/>
  <c r="C313" i="3"/>
  <c r="K313" i="3"/>
  <c r="D313" i="3"/>
  <c r="L313" i="3"/>
  <c r="E313" i="3"/>
  <c r="M313" i="3"/>
  <c r="J313" i="3"/>
  <c r="E345" i="10"/>
  <c r="E361" i="10"/>
  <c r="D361" i="10"/>
  <c r="B311" i="10"/>
  <c r="C312" i="10"/>
  <c r="D232" i="10"/>
  <c r="B343" i="10"/>
  <c r="C344" i="10"/>
  <c r="C263" i="10"/>
  <c r="B262" i="10"/>
  <c r="C262" i="10" s="1"/>
  <c r="D329" i="3"/>
  <c r="L329" i="3"/>
  <c r="E329" i="3"/>
  <c r="M329" i="3"/>
  <c r="F329" i="3"/>
  <c r="N329" i="3"/>
  <c r="G329" i="3"/>
  <c r="I329" i="3"/>
  <c r="B328" i="3"/>
  <c r="J329" i="3"/>
  <c r="C329" i="3"/>
  <c r="K329" i="3"/>
  <c r="H329" i="3"/>
  <c r="D248" i="10"/>
  <c r="B278" i="10"/>
  <c r="C279" i="10"/>
  <c r="C393" i="10"/>
  <c r="B392" i="10"/>
  <c r="B408" i="10"/>
  <c r="F378" i="3"/>
  <c r="N378" i="3"/>
  <c r="G378" i="3"/>
  <c r="H378" i="3"/>
  <c r="I378" i="3"/>
  <c r="B377" i="3"/>
  <c r="C378" i="3"/>
  <c r="K378" i="3"/>
  <c r="D378" i="3"/>
  <c r="L378" i="3"/>
  <c r="E378" i="3"/>
  <c r="M378" i="3"/>
  <c r="J378" i="3"/>
  <c r="D377" i="10"/>
  <c r="B294" i="10"/>
  <c r="C295" i="10"/>
  <c r="E313" i="10"/>
  <c r="J345" i="3"/>
  <c r="C345" i="3"/>
  <c r="K345" i="3"/>
  <c r="D345" i="3"/>
  <c r="L345" i="3"/>
  <c r="B344" i="3"/>
  <c r="E345" i="3"/>
  <c r="M345" i="3"/>
  <c r="G345" i="3"/>
  <c r="H345" i="3"/>
  <c r="I345" i="3"/>
  <c r="N345" i="3"/>
  <c r="F345" i="3"/>
  <c r="C328" i="10"/>
  <c r="B327" i="10"/>
  <c r="B375" i="10"/>
  <c r="C376" i="10"/>
  <c r="D394" i="3"/>
  <c r="L394" i="3"/>
  <c r="E394" i="3"/>
  <c r="M394" i="3"/>
  <c r="B393" i="3"/>
  <c r="F394" i="3"/>
  <c r="N394" i="3"/>
  <c r="G394" i="3"/>
  <c r="I394" i="3"/>
  <c r="J394" i="3"/>
  <c r="C394" i="3"/>
  <c r="K394" i="3"/>
  <c r="B409" i="3"/>
  <c r="H394" i="3"/>
  <c r="B359" i="10"/>
  <c r="C360" i="10"/>
  <c r="E280" i="10"/>
  <c r="D345" i="10"/>
  <c r="D264" i="10"/>
  <c r="H248" i="3"/>
  <c r="I248" i="3"/>
  <c r="J248" i="3"/>
  <c r="C248" i="3"/>
  <c r="K248" i="3"/>
  <c r="E248" i="3"/>
  <c r="M248" i="3"/>
  <c r="F248" i="3"/>
  <c r="N248" i="3"/>
  <c r="G248" i="3"/>
  <c r="D248" i="3"/>
  <c r="L248" i="3"/>
  <c r="D280" i="3"/>
  <c r="L280" i="3"/>
  <c r="E280" i="3"/>
  <c r="M280" i="3"/>
  <c r="G280" i="3"/>
  <c r="B279" i="3"/>
  <c r="I280" i="3"/>
  <c r="C280" i="3"/>
  <c r="K280" i="3"/>
  <c r="H280" i="3"/>
  <c r="J280" i="3"/>
  <c r="N280" i="3"/>
  <c r="F280" i="3"/>
  <c r="E232" i="10"/>
  <c r="B263" i="3"/>
  <c r="F264" i="3"/>
  <c r="N264" i="3"/>
  <c r="G264" i="3"/>
  <c r="H264" i="3"/>
  <c r="I264" i="3"/>
  <c r="C264" i="3"/>
  <c r="K264" i="3"/>
  <c r="D264" i="3"/>
  <c r="L264" i="3"/>
  <c r="E264" i="3"/>
  <c r="M264" i="3"/>
  <c r="J264" i="3"/>
  <c r="D329" i="10"/>
  <c r="D296" i="10"/>
  <c r="J296" i="3"/>
  <c r="C296" i="3"/>
  <c r="K296" i="3"/>
  <c r="E296" i="3"/>
  <c r="M296" i="3"/>
  <c r="G296" i="3"/>
  <c r="I296" i="3"/>
  <c r="D296" i="3"/>
  <c r="B295" i="3"/>
  <c r="F296" i="3"/>
  <c r="H296" i="3"/>
  <c r="L296" i="3"/>
  <c r="N296" i="3"/>
  <c r="E377" i="10"/>
  <c r="D280" i="10"/>
  <c r="B360" i="3"/>
  <c r="H361" i="3"/>
  <c r="I361" i="3"/>
  <c r="J361" i="3"/>
  <c r="C361" i="3"/>
  <c r="K361" i="3"/>
  <c r="E361" i="3"/>
  <c r="M361" i="3"/>
  <c r="F361" i="3"/>
  <c r="N361" i="3"/>
  <c r="G361" i="3"/>
  <c r="D361" i="3"/>
  <c r="L361" i="3"/>
  <c r="E264" i="10"/>
  <c r="E312" i="10" l="1"/>
  <c r="E376" i="10"/>
  <c r="D344" i="10"/>
  <c r="E263" i="10"/>
  <c r="E279" i="10"/>
  <c r="E393" i="10"/>
  <c r="B277" i="10"/>
  <c r="C277" i="10" s="1"/>
  <c r="C278" i="10"/>
  <c r="D393" i="10"/>
  <c r="D279" i="10"/>
  <c r="E344" i="10"/>
  <c r="B342" i="10"/>
  <c r="C343" i="10"/>
  <c r="E360" i="10"/>
  <c r="B358" i="10"/>
  <c r="C359" i="10"/>
  <c r="C375" i="10"/>
  <c r="B374" i="10"/>
  <c r="D376" i="10"/>
  <c r="D263" i="10"/>
  <c r="J263" i="3"/>
  <c r="C263" i="3"/>
  <c r="K263" i="3"/>
  <c r="D263" i="3"/>
  <c r="L263" i="3"/>
  <c r="E263" i="3"/>
  <c r="M263" i="3"/>
  <c r="G263" i="3"/>
  <c r="H263" i="3"/>
  <c r="I263" i="3"/>
  <c r="F263" i="3"/>
  <c r="N263" i="3"/>
  <c r="D247" i="10"/>
  <c r="E247" i="10"/>
  <c r="B326" i="10"/>
  <c r="C327" i="10"/>
  <c r="B407" i="10"/>
  <c r="B423" i="10"/>
  <c r="C408" i="10"/>
  <c r="D360" i="10"/>
  <c r="F295" i="3"/>
  <c r="N295" i="3"/>
  <c r="G295" i="3"/>
  <c r="B294" i="3"/>
  <c r="I295" i="3"/>
  <c r="C295" i="3"/>
  <c r="K295" i="3"/>
  <c r="E295" i="3"/>
  <c r="M295" i="3"/>
  <c r="D295" i="3"/>
  <c r="H295" i="3"/>
  <c r="J295" i="3"/>
  <c r="L295" i="3"/>
  <c r="E295" i="10"/>
  <c r="H279" i="3"/>
  <c r="I279" i="3"/>
  <c r="C279" i="3"/>
  <c r="K279" i="3"/>
  <c r="E279" i="3"/>
  <c r="M279" i="3"/>
  <c r="G279" i="3"/>
  <c r="D279" i="3"/>
  <c r="F279" i="3"/>
  <c r="J279" i="3"/>
  <c r="B278" i="3"/>
  <c r="L279" i="3"/>
  <c r="N279" i="3"/>
  <c r="B408" i="3"/>
  <c r="F409" i="3"/>
  <c r="N409" i="3"/>
  <c r="G409" i="3"/>
  <c r="H409" i="3"/>
  <c r="I409" i="3"/>
  <c r="C409" i="3"/>
  <c r="K409" i="3"/>
  <c r="B424" i="3"/>
  <c r="D409" i="3"/>
  <c r="L409" i="3"/>
  <c r="E409" i="3"/>
  <c r="M409" i="3"/>
  <c r="J409" i="3"/>
  <c r="H393" i="3"/>
  <c r="I393" i="3"/>
  <c r="J393" i="3"/>
  <c r="B392" i="3"/>
  <c r="C393" i="3"/>
  <c r="K393" i="3"/>
  <c r="E393" i="3"/>
  <c r="M393" i="3"/>
  <c r="F393" i="3"/>
  <c r="N393" i="3"/>
  <c r="G393" i="3"/>
  <c r="D393" i="3"/>
  <c r="L393" i="3"/>
  <c r="F344" i="3"/>
  <c r="N344" i="3"/>
  <c r="G344" i="3"/>
  <c r="H344" i="3"/>
  <c r="I344" i="3"/>
  <c r="C344" i="3"/>
  <c r="K344" i="3"/>
  <c r="D344" i="3"/>
  <c r="L344" i="3"/>
  <c r="E344" i="3"/>
  <c r="M344" i="3"/>
  <c r="B343" i="3"/>
  <c r="J344" i="3"/>
  <c r="B293" i="10"/>
  <c r="C294" i="10"/>
  <c r="B391" i="10"/>
  <c r="C392" i="10"/>
  <c r="E328" i="10"/>
  <c r="C311" i="10"/>
  <c r="B310" i="10"/>
  <c r="D312" i="10"/>
  <c r="J312" i="3"/>
  <c r="C312" i="3"/>
  <c r="K312" i="3"/>
  <c r="B311" i="3"/>
  <c r="D312" i="3"/>
  <c r="L312" i="3"/>
  <c r="E312" i="3"/>
  <c r="M312" i="3"/>
  <c r="F312" i="3"/>
  <c r="N312" i="3"/>
  <c r="G312" i="3"/>
  <c r="H312" i="3"/>
  <c r="I312" i="3"/>
  <c r="D360" i="3"/>
  <c r="L360" i="3"/>
  <c r="B359" i="3"/>
  <c r="E360" i="3"/>
  <c r="M360" i="3"/>
  <c r="F360" i="3"/>
  <c r="N360" i="3"/>
  <c r="G360" i="3"/>
  <c r="I360" i="3"/>
  <c r="J360" i="3"/>
  <c r="C360" i="3"/>
  <c r="K360" i="3"/>
  <c r="H360" i="3"/>
  <c r="D295" i="10"/>
  <c r="J377" i="3"/>
  <c r="C377" i="3"/>
  <c r="K377" i="3"/>
  <c r="D377" i="3"/>
  <c r="L377" i="3"/>
  <c r="E377" i="3"/>
  <c r="M377" i="3"/>
  <c r="G377" i="3"/>
  <c r="B376" i="3"/>
  <c r="H377" i="3"/>
  <c r="I377" i="3"/>
  <c r="F377" i="3"/>
  <c r="N377" i="3"/>
  <c r="H328" i="3"/>
  <c r="I328" i="3"/>
  <c r="J328" i="3"/>
  <c r="C328" i="3"/>
  <c r="K328" i="3"/>
  <c r="E328" i="3"/>
  <c r="M328" i="3"/>
  <c r="F328" i="3"/>
  <c r="N328" i="3"/>
  <c r="B327" i="3"/>
  <c r="G328" i="3"/>
  <c r="L328" i="3"/>
  <c r="D328" i="3"/>
  <c r="D328" i="10"/>
  <c r="D408" i="10" l="1"/>
  <c r="E262" i="10"/>
  <c r="E343" i="10"/>
  <c r="E327" i="10"/>
  <c r="C391" i="10"/>
  <c r="B390" i="10"/>
  <c r="D343" i="10"/>
  <c r="D278" i="10"/>
  <c r="B422" i="10"/>
  <c r="B438" i="10"/>
  <c r="C423" i="10"/>
  <c r="D392" i="10"/>
  <c r="D392" i="3"/>
  <c r="L392" i="3"/>
  <c r="E392" i="3"/>
  <c r="M392" i="3"/>
  <c r="F392" i="3"/>
  <c r="N392" i="3"/>
  <c r="G392" i="3"/>
  <c r="I392" i="3"/>
  <c r="J392" i="3"/>
  <c r="C392" i="3"/>
  <c r="K392" i="3"/>
  <c r="B391" i="3"/>
  <c r="H392" i="3"/>
  <c r="B406" i="10"/>
  <c r="C407" i="10"/>
  <c r="B326" i="3"/>
  <c r="D327" i="3"/>
  <c r="L327" i="3"/>
  <c r="E327" i="3"/>
  <c r="M327" i="3"/>
  <c r="F327" i="3"/>
  <c r="N327" i="3"/>
  <c r="G327" i="3"/>
  <c r="I327" i="3"/>
  <c r="J327" i="3"/>
  <c r="C327" i="3"/>
  <c r="K327" i="3"/>
  <c r="H327" i="3"/>
  <c r="E311" i="10"/>
  <c r="B292" i="10"/>
  <c r="C292" i="10" s="1"/>
  <c r="C293" i="10"/>
  <c r="E392" i="10"/>
  <c r="H424" i="3"/>
  <c r="I424" i="3"/>
  <c r="J424" i="3"/>
  <c r="C424" i="3"/>
  <c r="K424" i="3"/>
  <c r="B440" i="3"/>
  <c r="E424" i="3"/>
  <c r="M424" i="3"/>
  <c r="B423" i="3"/>
  <c r="F424" i="3"/>
  <c r="N424" i="3"/>
  <c r="G424" i="3"/>
  <c r="D424" i="3"/>
  <c r="L424" i="3"/>
  <c r="J408" i="3"/>
  <c r="B407" i="3"/>
  <c r="C408" i="3"/>
  <c r="K408" i="3"/>
  <c r="D408" i="3"/>
  <c r="L408" i="3"/>
  <c r="E408" i="3"/>
  <c r="M408" i="3"/>
  <c r="G408" i="3"/>
  <c r="H408" i="3"/>
  <c r="I408" i="3"/>
  <c r="F408" i="3"/>
  <c r="N408" i="3"/>
  <c r="E294" i="10"/>
  <c r="J294" i="3"/>
  <c r="C294" i="3"/>
  <c r="K294" i="3"/>
  <c r="E294" i="3"/>
  <c r="M294" i="3"/>
  <c r="G294" i="3"/>
  <c r="I294" i="3"/>
  <c r="F294" i="3"/>
  <c r="H294" i="3"/>
  <c r="B293" i="3"/>
  <c r="L294" i="3"/>
  <c r="N294" i="3"/>
  <c r="D294" i="3"/>
  <c r="B341" i="10"/>
  <c r="C342" i="10"/>
  <c r="C326" i="10"/>
  <c r="B325" i="10"/>
  <c r="H359" i="3"/>
  <c r="I359" i="3"/>
  <c r="B358" i="3"/>
  <c r="J359" i="3"/>
  <c r="C359" i="3"/>
  <c r="K359" i="3"/>
  <c r="E359" i="3"/>
  <c r="M359" i="3"/>
  <c r="F359" i="3"/>
  <c r="N359" i="3"/>
  <c r="G359" i="3"/>
  <c r="D359" i="3"/>
  <c r="L359" i="3"/>
  <c r="D375" i="10"/>
  <c r="E359" i="10"/>
  <c r="B309" i="10"/>
  <c r="C310" i="10"/>
  <c r="J343" i="3"/>
  <c r="C343" i="3"/>
  <c r="K343" i="3"/>
  <c r="D343" i="3"/>
  <c r="L343" i="3"/>
  <c r="E343" i="3"/>
  <c r="M343" i="3"/>
  <c r="B342" i="3"/>
  <c r="G343" i="3"/>
  <c r="H343" i="3"/>
  <c r="I343" i="3"/>
  <c r="F343" i="3"/>
  <c r="N343" i="3"/>
  <c r="D294" i="10"/>
  <c r="B373" i="10"/>
  <c r="C374" i="10"/>
  <c r="D359" i="10"/>
  <c r="E408" i="10"/>
  <c r="D278" i="3"/>
  <c r="L278" i="3"/>
  <c r="E278" i="3"/>
  <c r="M278" i="3"/>
  <c r="G278" i="3"/>
  <c r="I278" i="3"/>
  <c r="C278" i="3"/>
  <c r="K278" i="3"/>
  <c r="J278" i="3"/>
  <c r="N278" i="3"/>
  <c r="F278" i="3"/>
  <c r="H278" i="3"/>
  <c r="D311" i="10"/>
  <c r="E278" i="10"/>
  <c r="D262" i="10"/>
  <c r="D327" i="10"/>
  <c r="F376" i="3"/>
  <c r="N376" i="3"/>
  <c r="G376" i="3"/>
  <c r="H376" i="3"/>
  <c r="I376" i="3"/>
  <c r="C376" i="3"/>
  <c r="K376" i="3"/>
  <c r="D376" i="3"/>
  <c r="L376" i="3"/>
  <c r="B375" i="3"/>
  <c r="E376" i="3"/>
  <c r="M376" i="3"/>
  <c r="J376" i="3"/>
  <c r="E375" i="10"/>
  <c r="B310" i="3"/>
  <c r="C311" i="3"/>
  <c r="K311" i="3"/>
  <c r="G311" i="3"/>
  <c r="D311" i="3"/>
  <c r="N311" i="3"/>
  <c r="E311" i="3"/>
  <c r="F311" i="3"/>
  <c r="H311" i="3"/>
  <c r="I311" i="3"/>
  <c r="J311" i="3"/>
  <c r="L311" i="3"/>
  <c r="M311" i="3"/>
  <c r="B357" i="10"/>
  <c r="C358" i="10"/>
  <c r="D342" i="10" l="1"/>
  <c r="B340" i="10"/>
  <c r="C341" i="10"/>
  <c r="E310" i="3"/>
  <c r="M310" i="3"/>
  <c r="G310" i="3"/>
  <c r="I310" i="3"/>
  <c r="C310" i="3"/>
  <c r="K310" i="3"/>
  <c r="D310" i="3"/>
  <c r="B309" i="3"/>
  <c r="F310" i="3"/>
  <c r="H310" i="3"/>
  <c r="J310" i="3"/>
  <c r="L310" i="3"/>
  <c r="N310" i="3"/>
  <c r="E342" i="10"/>
  <c r="E407" i="10"/>
  <c r="F293" i="3"/>
  <c r="N293" i="3"/>
  <c r="G293" i="3"/>
  <c r="I293" i="3"/>
  <c r="C293" i="3"/>
  <c r="K293" i="3"/>
  <c r="E293" i="3"/>
  <c r="M293" i="3"/>
  <c r="D293" i="3"/>
  <c r="H293" i="3"/>
  <c r="J293" i="3"/>
  <c r="L293" i="3"/>
  <c r="J440" i="3"/>
  <c r="C440" i="3"/>
  <c r="K440" i="3"/>
  <c r="B455" i="3"/>
  <c r="D440" i="3"/>
  <c r="L440" i="3"/>
  <c r="E440" i="3"/>
  <c r="M440" i="3"/>
  <c r="G440" i="3"/>
  <c r="H440" i="3"/>
  <c r="I440" i="3"/>
  <c r="B439" i="3"/>
  <c r="N440" i="3"/>
  <c r="F440" i="3"/>
  <c r="E374" i="10"/>
  <c r="C373" i="10"/>
  <c r="B372" i="10"/>
  <c r="C309" i="10"/>
  <c r="B308" i="10"/>
  <c r="C308" i="10" s="1"/>
  <c r="B324" i="10"/>
  <c r="C325" i="10"/>
  <c r="E293" i="10"/>
  <c r="D423" i="10"/>
  <c r="B421" i="10"/>
  <c r="C422" i="10"/>
  <c r="B374" i="3"/>
  <c r="J375" i="3"/>
  <c r="C375" i="3"/>
  <c r="K375" i="3"/>
  <c r="D375" i="3"/>
  <c r="L375" i="3"/>
  <c r="E375" i="3"/>
  <c r="M375" i="3"/>
  <c r="G375" i="3"/>
  <c r="H375" i="3"/>
  <c r="I375" i="3"/>
  <c r="F375" i="3"/>
  <c r="N375" i="3"/>
  <c r="B405" i="10"/>
  <c r="C406" i="10"/>
  <c r="B453" i="10"/>
  <c r="C438" i="10"/>
  <c r="B437" i="10"/>
  <c r="B356" i="10"/>
  <c r="C357" i="10"/>
  <c r="H391" i="3"/>
  <c r="I391" i="3"/>
  <c r="J391" i="3"/>
  <c r="C391" i="3"/>
  <c r="K391" i="3"/>
  <c r="B390" i="3"/>
  <c r="E391" i="3"/>
  <c r="M391" i="3"/>
  <c r="F391" i="3"/>
  <c r="N391" i="3"/>
  <c r="G391" i="3"/>
  <c r="D391" i="3"/>
  <c r="L391" i="3"/>
  <c r="F342" i="3"/>
  <c r="N342" i="3"/>
  <c r="G342" i="3"/>
  <c r="H342" i="3"/>
  <c r="I342" i="3"/>
  <c r="C342" i="3"/>
  <c r="K342" i="3"/>
  <c r="B341" i="3"/>
  <c r="D342" i="3"/>
  <c r="L342" i="3"/>
  <c r="E342" i="3"/>
  <c r="M342" i="3"/>
  <c r="J342" i="3"/>
  <c r="D310" i="10"/>
  <c r="D407" i="10"/>
  <c r="E423" i="10"/>
  <c r="E310" i="10"/>
  <c r="D277" i="10"/>
  <c r="D358" i="10"/>
  <c r="E358" i="10"/>
  <c r="D293" i="10"/>
  <c r="D423" i="3"/>
  <c r="L423" i="3"/>
  <c r="E423" i="3"/>
  <c r="M423" i="3"/>
  <c r="F423" i="3"/>
  <c r="N423" i="3"/>
  <c r="G423" i="3"/>
  <c r="I423" i="3"/>
  <c r="J423" i="3"/>
  <c r="B422" i="3"/>
  <c r="C423" i="3"/>
  <c r="K423" i="3"/>
  <c r="H423" i="3"/>
  <c r="E326" i="10"/>
  <c r="D326" i="10"/>
  <c r="E391" i="10"/>
  <c r="D391" i="10"/>
  <c r="B389" i="10"/>
  <c r="C390" i="10"/>
  <c r="E277" i="10"/>
  <c r="D374" i="10"/>
  <c r="D358" i="3"/>
  <c r="L358" i="3"/>
  <c r="E358" i="3"/>
  <c r="M358" i="3"/>
  <c r="F358" i="3"/>
  <c r="N358" i="3"/>
  <c r="B357" i="3"/>
  <c r="G358" i="3"/>
  <c r="I358" i="3"/>
  <c r="J358" i="3"/>
  <c r="C358" i="3"/>
  <c r="K358" i="3"/>
  <c r="H358" i="3"/>
  <c r="F407" i="3"/>
  <c r="N407" i="3"/>
  <c r="G407" i="3"/>
  <c r="B406" i="3"/>
  <c r="H407" i="3"/>
  <c r="I407" i="3"/>
  <c r="C407" i="3"/>
  <c r="K407" i="3"/>
  <c r="D407" i="3"/>
  <c r="L407" i="3"/>
  <c r="E407" i="3"/>
  <c r="M407" i="3"/>
  <c r="J407" i="3"/>
  <c r="H326" i="3"/>
  <c r="B325" i="3"/>
  <c r="I326" i="3"/>
  <c r="J326" i="3"/>
  <c r="C326" i="3"/>
  <c r="K326" i="3"/>
  <c r="E326" i="3"/>
  <c r="M326" i="3"/>
  <c r="F326" i="3"/>
  <c r="N326" i="3"/>
  <c r="G326" i="3"/>
  <c r="D326" i="3"/>
  <c r="L326" i="3"/>
  <c r="D406" i="10" l="1"/>
  <c r="E357" i="10"/>
  <c r="D325" i="10"/>
  <c r="E325" i="10"/>
  <c r="E406" i="10"/>
  <c r="H357" i="3"/>
  <c r="I357" i="3"/>
  <c r="J357" i="3"/>
  <c r="C357" i="3"/>
  <c r="K357" i="3"/>
  <c r="E357" i="3"/>
  <c r="M357" i="3"/>
  <c r="F357" i="3"/>
  <c r="N357" i="3"/>
  <c r="G357" i="3"/>
  <c r="B356" i="3"/>
  <c r="D357" i="3"/>
  <c r="L357" i="3"/>
  <c r="D341" i="10"/>
  <c r="D390" i="3"/>
  <c r="L390" i="3"/>
  <c r="E390" i="3"/>
  <c r="M390" i="3"/>
  <c r="F390" i="3"/>
  <c r="N390" i="3"/>
  <c r="G390" i="3"/>
  <c r="I390" i="3"/>
  <c r="B389" i="3"/>
  <c r="J390" i="3"/>
  <c r="C390" i="3"/>
  <c r="K390" i="3"/>
  <c r="H390" i="3"/>
  <c r="B436" i="10"/>
  <c r="C437" i="10"/>
  <c r="E373" i="10"/>
  <c r="B388" i="10"/>
  <c r="C389" i="10"/>
  <c r="B421" i="3"/>
  <c r="H422" i="3"/>
  <c r="I422" i="3"/>
  <c r="J422" i="3"/>
  <c r="C422" i="3"/>
  <c r="K422" i="3"/>
  <c r="E422" i="3"/>
  <c r="M422" i="3"/>
  <c r="F422" i="3"/>
  <c r="N422" i="3"/>
  <c r="G422" i="3"/>
  <c r="D422" i="3"/>
  <c r="L422" i="3"/>
  <c r="D390" i="10"/>
  <c r="B452" i="10"/>
  <c r="B469" i="10"/>
  <c r="C453" i="10"/>
  <c r="B371" i="10"/>
  <c r="C372" i="10"/>
  <c r="E438" i="10"/>
  <c r="J341" i="3"/>
  <c r="C341" i="3"/>
  <c r="K341" i="3"/>
  <c r="D341" i="3"/>
  <c r="L341" i="3"/>
  <c r="E341" i="3"/>
  <c r="M341" i="3"/>
  <c r="G341" i="3"/>
  <c r="H341" i="3"/>
  <c r="B340" i="3"/>
  <c r="I341" i="3"/>
  <c r="F341" i="3"/>
  <c r="N341" i="3"/>
  <c r="F374" i="3"/>
  <c r="N374" i="3"/>
  <c r="B373" i="3"/>
  <c r="G374" i="3"/>
  <c r="H374" i="3"/>
  <c r="I374" i="3"/>
  <c r="C374" i="3"/>
  <c r="K374" i="3"/>
  <c r="D374" i="3"/>
  <c r="L374" i="3"/>
  <c r="E374" i="3"/>
  <c r="M374" i="3"/>
  <c r="J374" i="3"/>
  <c r="D325" i="3"/>
  <c r="L325" i="3"/>
  <c r="E325" i="3"/>
  <c r="M325" i="3"/>
  <c r="B324" i="3"/>
  <c r="F325" i="3"/>
  <c r="N325" i="3"/>
  <c r="G325" i="3"/>
  <c r="I325" i="3"/>
  <c r="J325" i="3"/>
  <c r="C325" i="3"/>
  <c r="K325" i="3"/>
  <c r="H325" i="3"/>
  <c r="E422" i="10"/>
  <c r="D422" i="10"/>
  <c r="E390" i="10"/>
  <c r="C421" i="10"/>
  <c r="B420" i="10"/>
  <c r="E309" i="10"/>
  <c r="E341" i="10"/>
  <c r="B404" i="10"/>
  <c r="C405" i="10"/>
  <c r="E292" i="10"/>
  <c r="D373" i="10"/>
  <c r="D357" i="10"/>
  <c r="D438" i="10"/>
  <c r="D292" i="10"/>
  <c r="I309" i="3"/>
  <c r="C309" i="3"/>
  <c r="K309" i="3"/>
  <c r="E309" i="3"/>
  <c r="M309" i="3"/>
  <c r="G309" i="3"/>
  <c r="L309" i="3"/>
  <c r="N309" i="3"/>
  <c r="D309" i="3"/>
  <c r="F309" i="3"/>
  <c r="H309" i="3"/>
  <c r="J309" i="3"/>
  <c r="J406" i="3"/>
  <c r="C406" i="3"/>
  <c r="K406" i="3"/>
  <c r="D406" i="3"/>
  <c r="L406" i="3"/>
  <c r="B405" i="3"/>
  <c r="E406" i="3"/>
  <c r="M406" i="3"/>
  <c r="G406" i="3"/>
  <c r="H406" i="3"/>
  <c r="I406" i="3"/>
  <c r="N406" i="3"/>
  <c r="F406" i="3"/>
  <c r="C356" i="10"/>
  <c r="B355" i="10"/>
  <c r="B323" i="10"/>
  <c r="C323" i="10" s="1"/>
  <c r="C324" i="10"/>
  <c r="F439" i="3"/>
  <c r="N439" i="3"/>
  <c r="G439" i="3"/>
  <c r="H439" i="3"/>
  <c r="I439" i="3"/>
  <c r="B438" i="3"/>
  <c r="C439" i="3"/>
  <c r="K439" i="3"/>
  <c r="D439" i="3"/>
  <c r="L439" i="3"/>
  <c r="E439" i="3"/>
  <c r="M439" i="3"/>
  <c r="J439" i="3"/>
  <c r="D455" i="3"/>
  <c r="L455" i="3"/>
  <c r="E455" i="3"/>
  <c r="M455" i="3"/>
  <c r="B454" i="3"/>
  <c r="F455" i="3"/>
  <c r="N455" i="3"/>
  <c r="G455" i="3"/>
  <c r="I455" i="3"/>
  <c r="J455" i="3"/>
  <c r="C455" i="3"/>
  <c r="K455" i="3"/>
  <c r="B470" i="3"/>
  <c r="H455" i="3"/>
  <c r="D309" i="10"/>
  <c r="B339" i="10"/>
  <c r="C340" i="10"/>
  <c r="E437" i="10" l="1"/>
  <c r="E356" i="10"/>
  <c r="E324" i="10"/>
  <c r="E389" i="10"/>
  <c r="D437" i="10"/>
  <c r="D324" i="10"/>
  <c r="D389" i="10"/>
  <c r="H324" i="3"/>
  <c r="I324" i="3"/>
  <c r="J324" i="3"/>
  <c r="C324" i="3"/>
  <c r="K324" i="3"/>
  <c r="E324" i="3"/>
  <c r="M324" i="3"/>
  <c r="F324" i="3"/>
  <c r="N324" i="3"/>
  <c r="G324" i="3"/>
  <c r="D324" i="3"/>
  <c r="L324" i="3"/>
  <c r="B469" i="3"/>
  <c r="F470" i="3"/>
  <c r="N470" i="3"/>
  <c r="G470" i="3"/>
  <c r="H470" i="3"/>
  <c r="I470" i="3"/>
  <c r="C470" i="3"/>
  <c r="K470" i="3"/>
  <c r="B485" i="3"/>
  <c r="D470" i="3"/>
  <c r="L470" i="3"/>
  <c r="E470" i="3"/>
  <c r="M470" i="3"/>
  <c r="J470" i="3"/>
  <c r="H454" i="3"/>
  <c r="I454" i="3"/>
  <c r="J454" i="3"/>
  <c r="B453" i="3"/>
  <c r="C454" i="3"/>
  <c r="K454" i="3"/>
  <c r="E454" i="3"/>
  <c r="M454" i="3"/>
  <c r="F454" i="3"/>
  <c r="N454" i="3"/>
  <c r="G454" i="3"/>
  <c r="L454" i="3"/>
  <c r="D454" i="3"/>
  <c r="B419" i="10"/>
  <c r="C420" i="10"/>
  <c r="D340" i="10"/>
  <c r="C469" i="10"/>
  <c r="B468" i="10"/>
  <c r="B484" i="10"/>
  <c r="H389" i="3"/>
  <c r="I389" i="3"/>
  <c r="J389" i="3"/>
  <c r="C389" i="3"/>
  <c r="K389" i="3"/>
  <c r="E389" i="3"/>
  <c r="M389" i="3"/>
  <c r="F389" i="3"/>
  <c r="N389" i="3"/>
  <c r="B388" i="3"/>
  <c r="G389" i="3"/>
  <c r="D389" i="3"/>
  <c r="L389" i="3"/>
  <c r="E405" i="10"/>
  <c r="E372" i="10"/>
  <c r="B339" i="3"/>
  <c r="F340" i="3"/>
  <c r="N340" i="3"/>
  <c r="G340" i="3"/>
  <c r="H340" i="3"/>
  <c r="I340" i="3"/>
  <c r="C340" i="3"/>
  <c r="K340" i="3"/>
  <c r="D340" i="3"/>
  <c r="L340" i="3"/>
  <c r="E340" i="3"/>
  <c r="M340" i="3"/>
  <c r="J340" i="3"/>
  <c r="E453" i="10"/>
  <c r="E308" i="10"/>
  <c r="E340" i="10"/>
  <c r="B451" i="10"/>
  <c r="C452" i="10"/>
  <c r="B387" i="10"/>
  <c r="C388" i="10"/>
  <c r="D453" i="10"/>
  <c r="J438" i="3"/>
  <c r="C438" i="3"/>
  <c r="K438" i="3"/>
  <c r="D438" i="3"/>
  <c r="L438" i="3"/>
  <c r="E438" i="3"/>
  <c r="M438" i="3"/>
  <c r="G438" i="3"/>
  <c r="B437" i="3"/>
  <c r="H438" i="3"/>
  <c r="I438" i="3"/>
  <c r="F438" i="3"/>
  <c r="N438" i="3"/>
  <c r="B354" i="10"/>
  <c r="C355" i="10"/>
  <c r="J373" i="3"/>
  <c r="C373" i="3"/>
  <c r="K373" i="3"/>
  <c r="B372" i="3"/>
  <c r="D373" i="3"/>
  <c r="L373" i="3"/>
  <c r="E373" i="3"/>
  <c r="M373" i="3"/>
  <c r="G373" i="3"/>
  <c r="H373" i="3"/>
  <c r="I373" i="3"/>
  <c r="N373" i="3"/>
  <c r="F373" i="3"/>
  <c r="D421" i="10"/>
  <c r="E421" i="10"/>
  <c r="B435" i="10"/>
  <c r="C436" i="10"/>
  <c r="D356" i="10"/>
  <c r="D356" i="3"/>
  <c r="L356" i="3"/>
  <c r="E356" i="3"/>
  <c r="M356" i="3"/>
  <c r="F356" i="3"/>
  <c r="N356" i="3"/>
  <c r="G356" i="3"/>
  <c r="B355" i="3"/>
  <c r="I356" i="3"/>
  <c r="J356" i="3"/>
  <c r="C356" i="3"/>
  <c r="K356" i="3"/>
  <c r="H356" i="3"/>
  <c r="D308" i="10"/>
  <c r="D372" i="10"/>
  <c r="B370" i="10"/>
  <c r="C371" i="10"/>
  <c r="C339" i="10"/>
  <c r="B338" i="10"/>
  <c r="C338" i="10" s="1"/>
  <c r="F405" i="3"/>
  <c r="N405" i="3"/>
  <c r="G405" i="3"/>
  <c r="H405" i="3"/>
  <c r="I405" i="3"/>
  <c r="C405" i="3"/>
  <c r="K405" i="3"/>
  <c r="D405" i="3"/>
  <c r="L405" i="3"/>
  <c r="E405" i="3"/>
  <c r="M405" i="3"/>
  <c r="B404" i="3"/>
  <c r="J405" i="3"/>
  <c r="C404" i="10"/>
  <c r="B403" i="10"/>
  <c r="D405" i="10"/>
  <c r="D421" i="3"/>
  <c r="L421" i="3"/>
  <c r="B420" i="3"/>
  <c r="E421" i="3"/>
  <c r="M421" i="3"/>
  <c r="F421" i="3"/>
  <c r="N421" i="3"/>
  <c r="G421" i="3"/>
  <c r="I421" i="3"/>
  <c r="J421" i="3"/>
  <c r="C421" i="3"/>
  <c r="K421" i="3"/>
  <c r="H421" i="3"/>
  <c r="E420" i="10" l="1"/>
  <c r="D469" i="10"/>
  <c r="D355" i="10"/>
  <c r="D323" i="10"/>
  <c r="E323" i="10"/>
  <c r="H420" i="3"/>
  <c r="I420" i="3"/>
  <c r="B419" i="3"/>
  <c r="J420" i="3"/>
  <c r="C420" i="3"/>
  <c r="K420" i="3"/>
  <c r="E420" i="3"/>
  <c r="M420" i="3"/>
  <c r="F420" i="3"/>
  <c r="N420" i="3"/>
  <c r="G420" i="3"/>
  <c r="L420" i="3"/>
  <c r="D420" i="3"/>
  <c r="B434" i="10"/>
  <c r="C435" i="10"/>
  <c r="E388" i="10"/>
  <c r="C419" i="10"/>
  <c r="B418" i="10"/>
  <c r="B386" i="10"/>
  <c r="C387" i="10"/>
  <c r="B387" i="3"/>
  <c r="D388" i="3"/>
  <c r="L388" i="3"/>
  <c r="E388" i="3"/>
  <c r="M388" i="3"/>
  <c r="F388" i="3"/>
  <c r="N388" i="3"/>
  <c r="G388" i="3"/>
  <c r="I388" i="3"/>
  <c r="J388" i="3"/>
  <c r="C388" i="3"/>
  <c r="K388" i="3"/>
  <c r="H388" i="3"/>
  <c r="D452" i="10"/>
  <c r="C354" i="10"/>
  <c r="B353" i="10"/>
  <c r="C353" i="10" s="1"/>
  <c r="D453" i="3"/>
  <c r="L453" i="3"/>
  <c r="E453" i="3"/>
  <c r="M453" i="3"/>
  <c r="F453" i="3"/>
  <c r="N453" i="3"/>
  <c r="G453" i="3"/>
  <c r="I453" i="3"/>
  <c r="J453" i="3"/>
  <c r="C453" i="3"/>
  <c r="K453" i="3"/>
  <c r="B452" i="3"/>
  <c r="H453" i="3"/>
  <c r="D404" i="10"/>
  <c r="D371" i="10"/>
  <c r="D436" i="10"/>
  <c r="B450" i="10"/>
  <c r="C451" i="10"/>
  <c r="D339" i="10"/>
  <c r="J339" i="3"/>
  <c r="C339" i="3"/>
  <c r="K339" i="3"/>
  <c r="D339" i="3"/>
  <c r="L339" i="3"/>
  <c r="E339" i="3"/>
  <c r="M339" i="3"/>
  <c r="G339" i="3"/>
  <c r="H339" i="3"/>
  <c r="I339" i="3"/>
  <c r="F339" i="3"/>
  <c r="N339" i="3"/>
  <c r="C484" i="10"/>
  <c r="B483" i="10"/>
  <c r="B499" i="10"/>
  <c r="E452" i="10"/>
  <c r="H485" i="3"/>
  <c r="I485" i="3"/>
  <c r="J485" i="3"/>
  <c r="C485" i="3"/>
  <c r="K485" i="3"/>
  <c r="B501" i="3"/>
  <c r="E485" i="3"/>
  <c r="M485" i="3"/>
  <c r="B484" i="3"/>
  <c r="F485" i="3"/>
  <c r="N485" i="3"/>
  <c r="G485" i="3"/>
  <c r="D485" i="3"/>
  <c r="L485" i="3"/>
  <c r="J469" i="3"/>
  <c r="B468" i="3"/>
  <c r="C469" i="3"/>
  <c r="K469" i="3"/>
  <c r="D469" i="3"/>
  <c r="L469" i="3"/>
  <c r="E469" i="3"/>
  <c r="M469" i="3"/>
  <c r="G469" i="3"/>
  <c r="H469" i="3"/>
  <c r="I469" i="3"/>
  <c r="F469" i="3"/>
  <c r="N469" i="3"/>
  <c r="D420" i="10"/>
  <c r="B402" i="10"/>
  <c r="C403" i="10"/>
  <c r="E355" i="10"/>
  <c r="F372" i="3"/>
  <c r="N372" i="3"/>
  <c r="G372" i="3"/>
  <c r="H372" i="3"/>
  <c r="B371" i="3"/>
  <c r="I372" i="3"/>
  <c r="C372" i="3"/>
  <c r="K372" i="3"/>
  <c r="D372" i="3"/>
  <c r="L372" i="3"/>
  <c r="E372" i="3"/>
  <c r="M372" i="3"/>
  <c r="J372" i="3"/>
  <c r="B467" i="10"/>
  <c r="C468" i="10"/>
  <c r="E404" i="10"/>
  <c r="B369" i="10"/>
  <c r="C370" i="10"/>
  <c r="H355" i="3"/>
  <c r="I355" i="3"/>
  <c r="J355" i="3"/>
  <c r="C355" i="3"/>
  <c r="K355" i="3"/>
  <c r="E355" i="3"/>
  <c r="M355" i="3"/>
  <c r="B354" i="3"/>
  <c r="F355" i="3"/>
  <c r="N355" i="3"/>
  <c r="G355" i="3"/>
  <c r="D355" i="3"/>
  <c r="L355" i="3"/>
  <c r="F437" i="3"/>
  <c r="N437" i="3"/>
  <c r="G437" i="3"/>
  <c r="H437" i="3"/>
  <c r="I437" i="3"/>
  <c r="C437" i="3"/>
  <c r="K437" i="3"/>
  <c r="D437" i="3"/>
  <c r="L437" i="3"/>
  <c r="B436" i="3"/>
  <c r="E437" i="3"/>
  <c r="M437" i="3"/>
  <c r="J437" i="3"/>
  <c r="E436" i="10"/>
  <c r="E469" i="10"/>
  <c r="J404" i="3"/>
  <c r="C404" i="3"/>
  <c r="K404" i="3"/>
  <c r="D404" i="3"/>
  <c r="L404" i="3"/>
  <c r="E404" i="3"/>
  <c r="M404" i="3"/>
  <c r="B403" i="3"/>
  <c r="G404" i="3"/>
  <c r="H404" i="3"/>
  <c r="I404" i="3"/>
  <c r="F404" i="3"/>
  <c r="N404" i="3"/>
  <c r="E371" i="10"/>
  <c r="E339" i="10"/>
  <c r="D388" i="10"/>
  <c r="E354" i="10" l="1"/>
  <c r="E370" i="10"/>
  <c r="D370" i="10"/>
  <c r="D403" i="10"/>
  <c r="D354" i="3"/>
  <c r="L354" i="3"/>
  <c r="E354" i="3"/>
  <c r="M354" i="3"/>
  <c r="F354" i="3"/>
  <c r="N354" i="3"/>
  <c r="G354" i="3"/>
  <c r="I354" i="3"/>
  <c r="J354" i="3"/>
  <c r="C354" i="3"/>
  <c r="K354" i="3"/>
  <c r="H354" i="3"/>
  <c r="D484" i="3"/>
  <c r="L484" i="3"/>
  <c r="E484" i="3"/>
  <c r="M484" i="3"/>
  <c r="F484" i="3"/>
  <c r="N484" i="3"/>
  <c r="G484" i="3"/>
  <c r="I484" i="3"/>
  <c r="J484" i="3"/>
  <c r="B483" i="3"/>
  <c r="C484" i="3"/>
  <c r="K484" i="3"/>
  <c r="H484" i="3"/>
  <c r="E338" i="10"/>
  <c r="H452" i="3"/>
  <c r="I452" i="3"/>
  <c r="J452" i="3"/>
  <c r="C452" i="3"/>
  <c r="K452" i="3"/>
  <c r="B451" i="3"/>
  <c r="E452" i="3"/>
  <c r="M452" i="3"/>
  <c r="F452" i="3"/>
  <c r="N452" i="3"/>
  <c r="G452" i="3"/>
  <c r="D452" i="3"/>
  <c r="L452" i="3"/>
  <c r="B368" i="10"/>
  <c r="C368" i="10" s="1"/>
  <c r="C369" i="10"/>
  <c r="F468" i="3"/>
  <c r="N468" i="3"/>
  <c r="G468" i="3"/>
  <c r="B467" i="3"/>
  <c r="H468" i="3"/>
  <c r="I468" i="3"/>
  <c r="C468" i="3"/>
  <c r="K468" i="3"/>
  <c r="D468" i="3"/>
  <c r="L468" i="3"/>
  <c r="E468" i="3"/>
  <c r="M468" i="3"/>
  <c r="J468" i="3"/>
  <c r="E468" i="10"/>
  <c r="B498" i="10"/>
  <c r="B514" i="10"/>
  <c r="C499" i="10"/>
  <c r="E387" i="10"/>
  <c r="D387" i="10"/>
  <c r="B433" i="10"/>
  <c r="C434" i="10"/>
  <c r="E403" i="10"/>
  <c r="D435" i="10"/>
  <c r="J501" i="3"/>
  <c r="C501" i="3"/>
  <c r="K501" i="3"/>
  <c r="B516" i="3"/>
  <c r="D501" i="3"/>
  <c r="L501" i="3"/>
  <c r="E501" i="3"/>
  <c r="M501" i="3"/>
  <c r="G501" i="3"/>
  <c r="H501" i="3"/>
  <c r="I501" i="3"/>
  <c r="F501" i="3"/>
  <c r="B500" i="3"/>
  <c r="N501" i="3"/>
  <c r="B482" i="10"/>
  <c r="C483" i="10"/>
  <c r="B449" i="10"/>
  <c r="C450" i="10"/>
  <c r="E451" i="10"/>
  <c r="D451" i="10"/>
  <c r="H387" i="3"/>
  <c r="B386" i="3"/>
  <c r="I387" i="3"/>
  <c r="J387" i="3"/>
  <c r="C387" i="3"/>
  <c r="K387" i="3"/>
  <c r="E387" i="3"/>
  <c r="M387" i="3"/>
  <c r="F387" i="3"/>
  <c r="N387" i="3"/>
  <c r="G387" i="3"/>
  <c r="L387" i="3"/>
  <c r="D387" i="3"/>
  <c r="D419" i="10"/>
  <c r="B435" i="3"/>
  <c r="J436" i="3"/>
  <c r="C436" i="3"/>
  <c r="K436" i="3"/>
  <c r="D436" i="3"/>
  <c r="L436" i="3"/>
  <c r="E436" i="3"/>
  <c r="M436" i="3"/>
  <c r="G436" i="3"/>
  <c r="H436" i="3"/>
  <c r="I436" i="3"/>
  <c r="F436" i="3"/>
  <c r="N436" i="3"/>
  <c r="F403" i="3"/>
  <c r="N403" i="3"/>
  <c r="G403" i="3"/>
  <c r="H403" i="3"/>
  <c r="I403" i="3"/>
  <c r="C403" i="3"/>
  <c r="K403" i="3"/>
  <c r="B402" i="3"/>
  <c r="D403" i="3"/>
  <c r="L403" i="3"/>
  <c r="E403" i="3"/>
  <c r="M403" i="3"/>
  <c r="J403" i="3"/>
  <c r="D354" i="10"/>
  <c r="C467" i="10"/>
  <c r="B466" i="10"/>
  <c r="C402" i="10"/>
  <c r="B401" i="10"/>
  <c r="D484" i="10"/>
  <c r="E419" i="10"/>
  <c r="J371" i="3"/>
  <c r="C371" i="3"/>
  <c r="K371" i="3"/>
  <c r="D371" i="3"/>
  <c r="L371" i="3"/>
  <c r="E371" i="3"/>
  <c r="M371" i="3"/>
  <c r="G371" i="3"/>
  <c r="H371" i="3"/>
  <c r="I371" i="3"/>
  <c r="B370" i="3"/>
  <c r="F371" i="3"/>
  <c r="N371" i="3"/>
  <c r="D338" i="10"/>
  <c r="B385" i="10"/>
  <c r="C386" i="10"/>
  <c r="D419" i="3"/>
  <c r="L419" i="3"/>
  <c r="E419" i="3"/>
  <c r="M419" i="3"/>
  <c r="F419" i="3"/>
  <c r="N419" i="3"/>
  <c r="B418" i="3"/>
  <c r="G419" i="3"/>
  <c r="I419" i="3"/>
  <c r="J419" i="3"/>
  <c r="C419" i="3"/>
  <c r="K419" i="3"/>
  <c r="H419" i="3"/>
  <c r="E435" i="10"/>
  <c r="D468" i="10"/>
  <c r="E484" i="10"/>
  <c r="B417" i="10"/>
  <c r="C418" i="10"/>
  <c r="E418" i="10" l="1"/>
  <c r="D467" i="10"/>
  <c r="E467" i="10"/>
  <c r="D450" i="10"/>
  <c r="C385" i="10"/>
  <c r="B384" i="10"/>
  <c r="C384" i="10" s="1"/>
  <c r="D369" i="10"/>
  <c r="B465" i="10"/>
  <c r="C466" i="10"/>
  <c r="J402" i="3"/>
  <c r="C402" i="3"/>
  <c r="K402" i="3"/>
  <c r="D402" i="3"/>
  <c r="L402" i="3"/>
  <c r="E402" i="3"/>
  <c r="M402" i="3"/>
  <c r="G402" i="3"/>
  <c r="H402" i="3"/>
  <c r="B401" i="3"/>
  <c r="I402" i="3"/>
  <c r="F402" i="3"/>
  <c r="N402" i="3"/>
  <c r="D434" i="10"/>
  <c r="C482" i="10"/>
  <c r="B481" i="10"/>
  <c r="B482" i="3"/>
  <c r="H483" i="3"/>
  <c r="I483" i="3"/>
  <c r="J483" i="3"/>
  <c r="C483" i="3"/>
  <c r="K483" i="3"/>
  <c r="E483" i="3"/>
  <c r="M483" i="3"/>
  <c r="F483" i="3"/>
  <c r="N483" i="3"/>
  <c r="G483" i="3"/>
  <c r="D483" i="3"/>
  <c r="L483" i="3"/>
  <c r="F500" i="3"/>
  <c r="N500" i="3"/>
  <c r="G500" i="3"/>
  <c r="H500" i="3"/>
  <c r="I500" i="3"/>
  <c r="B499" i="3"/>
  <c r="C500" i="3"/>
  <c r="K500" i="3"/>
  <c r="D500" i="3"/>
  <c r="L500" i="3"/>
  <c r="E500" i="3"/>
  <c r="M500" i="3"/>
  <c r="J500" i="3"/>
  <c r="D499" i="10"/>
  <c r="B432" i="10"/>
  <c r="C433" i="10"/>
  <c r="J467" i="3"/>
  <c r="C467" i="3"/>
  <c r="K467" i="3"/>
  <c r="D467" i="3"/>
  <c r="L467" i="3"/>
  <c r="B466" i="3"/>
  <c r="E467" i="3"/>
  <c r="M467" i="3"/>
  <c r="G467" i="3"/>
  <c r="H467" i="3"/>
  <c r="I467" i="3"/>
  <c r="F467" i="3"/>
  <c r="N467" i="3"/>
  <c r="E450" i="10"/>
  <c r="E483" i="10"/>
  <c r="D483" i="10"/>
  <c r="D418" i="10"/>
  <c r="E369" i="10"/>
  <c r="E402" i="10"/>
  <c r="E434" i="10"/>
  <c r="D516" i="3"/>
  <c r="L516" i="3"/>
  <c r="E516" i="3"/>
  <c r="M516" i="3"/>
  <c r="B515" i="3"/>
  <c r="G516" i="3"/>
  <c r="I516" i="3"/>
  <c r="J516" i="3"/>
  <c r="C516" i="3"/>
  <c r="K516" i="3"/>
  <c r="B531" i="3"/>
  <c r="F516" i="3"/>
  <c r="H516" i="3"/>
  <c r="N516" i="3"/>
  <c r="D386" i="3"/>
  <c r="L386" i="3"/>
  <c r="E386" i="3"/>
  <c r="M386" i="3"/>
  <c r="B385" i="3"/>
  <c r="F386" i="3"/>
  <c r="N386" i="3"/>
  <c r="G386" i="3"/>
  <c r="I386" i="3"/>
  <c r="J386" i="3"/>
  <c r="C386" i="3"/>
  <c r="K386" i="3"/>
  <c r="H386" i="3"/>
  <c r="B416" i="10"/>
  <c r="C417" i="10"/>
  <c r="F435" i="3"/>
  <c r="N435" i="3"/>
  <c r="B434" i="3"/>
  <c r="G435" i="3"/>
  <c r="H435" i="3"/>
  <c r="I435" i="3"/>
  <c r="C435" i="3"/>
  <c r="K435" i="3"/>
  <c r="D435" i="3"/>
  <c r="L435" i="3"/>
  <c r="E435" i="3"/>
  <c r="M435" i="3"/>
  <c r="J435" i="3"/>
  <c r="B400" i="10"/>
  <c r="C401" i="10"/>
  <c r="D386" i="10"/>
  <c r="C449" i="10"/>
  <c r="B448" i="10"/>
  <c r="E499" i="10"/>
  <c r="B513" i="10"/>
  <c r="B529" i="10"/>
  <c r="C514" i="10"/>
  <c r="E353" i="10"/>
  <c r="D353" i="10"/>
  <c r="F370" i="3"/>
  <c r="N370" i="3"/>
  <c r="G370" i="3"/>
  <c r="H370" i="3"/>
  <c r="I370" i="3"/>
  <c r="C370" i="3"/>
  <c r="K370" i="3"/>
  <c r="D370" i="3"/>
  <c r="L370" i="3"/>
  <c r="E370" i="3"/>
  <c r="M370" i="3"/>
  <c r="J370" i="3"/>
  <c r="H418" i="3"/>
  <c r="I418" i="3"/>
  <c r="J418" i="3"/>
  <c r="C418" i="3"/>
  <c r="K418" i="3"/>
  <c r="E418" i="3"/>
  <c r="M418" i="3"/>
  <c r="F418" i="3"/>
  <c r="N418" i="3"/>
  <c r="G418" i="3"/>
  <c r="D418" i="3"/>
  <c r="L418" i="3"/>
  <c r="B417" i="3"/>
  <c r="D402" i="10"/>
  <c r="E386" i="10"/>
  <c r="B497" i="10"/>
  <c r="C498" i="10"/>
  <c r="D451" i="3"/>
  <c r="L451" i="3"/>
  <c r="E451" i="3"/>
  <c r="M451" i="3"/>
  <c r="F451" i="3"/>
  <c r="N451" i="3"/>
  <c r="G451" i="3"/>
  <c r="I451" i="3"/>
  <c r="B450" i="3"/>
  <c r="J451" i="3"/>
  <c r="C451" i="3"/>
  <c r="K451" i="3"/>
  <c r="H451" i="3"/>
  <c r="D368" i="10" l="1"/>
  <c r="E466" i="10"/>
  <c r="D498" i="10"/>
  <c r="E449" i="10"/>
  <c r="E368" i="10"/>
  <c r="E498" i="10"/>
  <c r="E514" i="10"/>
  <c r="H515" i="3"/>
  <c r="I515" i="3"/>
  <c r="B514" i="3"/>
  <c r="C515" i="3"/>
  <c r="K515" i="3"/>
  <c r="E515" i="3"/>
  <c r="M515" i="3"/>
  <c r="F515" i="3"/>
  <c r="N515" i="3"/>
  <c r="G515" i="3"/>
  <c r="L515" i="3"/>
  <c r="D515" i="3"/>
  <c r="J515" i="3"/>
  <c r="B528" i="10"/>
  <c r="B545" i="10"/>
  <c r="C529" i="10"/>
  <c r="E433" i="10"/>
  <c r="F466" i="3"/>
  <c r="N466" i="3"/>
  <c r="G466" i="3"/>
  <c r="H466" i="3"/>
  <c r="I466" i="3"/>
  <c r="C466" i="3"/>
  <c r="K466" i="3"/>
  <c r="D466" i="3"/>
  <c r="L466" i="3"/>
  <c r="E466" i="3"/>
  <c r="M466" i="3"/>
  <c r="B465" i="3"/>
  <c r="J466" i="3"/>
  <c r="J499" i="3"/>
  <c r="C499" i="3"/>
  <c r="K499" i="3"/>
  <c r="D499" i="3"/>
  <c r="L499" i="3"/>
  <c r="E499" i="3"/>
  <c r="M499" i="3"/>
  <c r="G499" i="3"/>
  <c r="B498" i="3"/>
  <c r="H499" i="3"/>
  <c r="I499" i="3"/>
  <c r="F499" i="3"/>
  <c r="N499" i="3"/>
  <c r="B512" i="10"/>
  <c r="C513" i="10"/>
  <c r="J434" i="3"/>
  <c r="C434" i="3"/>
  <c r="K434" i="3"/>
  <c r="B433" i="3"/>
  <c r="D434" i="3"/>
  <c r="L434" i="3"/>
  <c r="E434" i="3"/>
  <c r="M434" i="3"/>
  <c r="G434" i="3"/>
  <c r="H434" i="3"/>
  <c r="I434" i="3"/>
  <c r="F434" i="3"/>
  <c r="N434" i="3"/>
  <c r="E385" i="10"/>
  <c r="D466" i="10"/>
  <c r="D482" i="3"/>
  <c r="L482" i="3"/>
  <c r="B481" i="3"/>
  <c r="E482" i="3"/>
  <c r="M482" i="3"/>
  <c r="F482" i="3"/>
  <c r="N482" i="3"/>
  <c r="G482" i="3"/>
  <c r="I482" i="3"/>
  <c r="J482" i="3"/>
  <c r="C482" i="3"/>
  <c r="K482" i="3"/>
  <c r="H482" i="3"/>
  <c r="E401" i="10"/>
  <c r="C497" i="10"/>
  <c r="B496" i="10"/>
  <c r="B447" i="10"/>
  <c r="C448" i="10"/>
  <c r="D385" i="10"/>
  <c r="B480" i="10"/>
  <c r="C481" i="10"/>
  <c r="D514" i="10"/>
  <c r="B400" i="3"/>
  <c r="F401" i="3"/>
  <c r="N401" i="3"/>
  <c r="G401" i="3"/>
  <c r="H401" i="3"/>
  <c r="I401" i="3"/>
  <c r="C401" i="3"/>
  <c r="K401" i="3"/>
  <c r="D401" i="3"/>
  <c r="L401" i="3"/>
  <c r="E401" i="3"/>
  <c r="M401" i="3"/>
  <c r="J401" i="3"/>
  <c r="D417" i="3"/>
  <c r="L417" i="3"/>
  <c r="E417" i="3"/>
  <c r="M417" i="3"/>
  <c r="F417" i="3"/>
  <c r="N417" i="3"/>
  <c r="G417" i="3"/>
  <c r="B416" i="3"/>
  <c r="I417" i="3"/>
  <c r="J417" i="3"/>
  <c r="C417" i="3"/>
  <c r="K417" i="3"/>
  <c r="H417" i="3"/>
  <c r="D433" i="10"/>
  <c r="B464" i="10"/>
  <c r="C465" i="10"/>
  <c r="E417" i="10"/>
  <c r="B415" i="10"/>
  <c r="C416" i="10"/>
  <c r="D417" i="10"/>
  <c r="H450" i="3"/>
  <c r="I450" i="3"/>
  <c r="J450" i="3"/>
  <c r="C450" i="3"/>
  <c r="K450" i="3"/>
  <c r="E450" i="3"/>
  <c r="M450" i="3"/>
  <c r="F450" i="3"/>
  <c r="N450" i="3"/>
  <c r="B449" i="3"/>
  <c r="G450" i="3"/>
  <c r="D450" i="3"/>
  <c r="L450" i="3"/>
  <c r="D449" i="10"/>
  <c r="B399" i="10"/>
  <c r="C399" i="10" s="1"/>
  <c r="C400" i="10"/>
  <c r="H385" i="3"/>
  <c r="I385" i="3"/>
  <c r="J385" i="3"/>
  <c r="C385" i="3"/>
  <c r="K385" i="3"/>
  <c r="E385" i="3"/>
  <c r="M385" i="3"/>
  <c r="F385" i="3"/>
  <c r="N385" i="3"/>
  <c r="G385" i="3"/>
  <c r="D385" i="3"/>
  <c r="L385" i="3"/>
  <c r="B530" i="3"/>
  <c r="G531" i="3"/>
  <c r="I531" i="3"/>
  <c r="C531" i="3"/>
  <c r="K531" i="3"/>
  <c r="B546" i="3"/>
  <c r="D531" i="3"/>
  <c r="L531" i="3"/>
  <c r="E531" i="3"/>
  <c r="M531" i="3"/>
  <c r="F531" i="3"/>
  <c r="H531" i="3"/>
  <c r="J531" i="3"/>
  <c r="N531" i="3"/>
  <c r="C432" i="10"/>
  <c r="B431" i="10"/>
  <c r="D482" i="10"/>
  <c r="E482" i="10"/>
  <c r="D401" i="10"/>
  <c r="D448" i="10" l="1"/>
  <c r="E400" i="10"/>
  <c r="E497" i="10"/>
  <c r="D400" i="10"/>
  <c r="B529" i="3"/>
  <c r="C530" i="3"/>
  <c r="K530" i="3"/>
  <c r="E530" i="3"/>
  <c r="M530" i="3"/>
  <c r="G530" i="3"/>
  <c r="H530" i="3"/>
  <c r="I530" i="3"/>
  <c r="J530" i="3"/>
  <c r="L530" i="3"/>
  <c r="N530" i="3"/>
  <c r="D530" i="3"/>
  <c r="F530" i="3"/>
  <c r="D416" i="10"/>
  <c r="B479" i="10"/>
  <c r="C480" i="10"/>
  <c r="H416" i="3"/>
  <c r="I416" i="3"/>
  <c r="J416" i="3"/>
  <c r="C416" i="3"/>
  <c r="K416" i="3"/>
  <c r="E416" i="3"/>
  <c r="M416" i="3"/>
  <c r="B415" i="3"/>
  <c r="F416" i="3"/>
  <c r="N416" i="3"/>
  <c r="G416" i="3"/>
  <c r="D416" i="3"/>
  <c r="L416" i="3"/>
  <c r="H481" i="3"/>
  <c r="I481" i="3"/>
  <c r="B480" i="3"/>
  <c r="J481" i="3"/>
  <c r="C481" i="3"/>
  <c r="K481" i="3"/>
  <c r="E481" i="3"/>
  <c r="M481" i="3"/>
  <c r="F481" i="3"/>
  <c r="N481" i="3"/>
  <c r="G481" i="3"/>
  <c r="D481" i="3"/>
  <c r="L481" i="3"/>
  <c r="B544" i="10"/>
  <c r="B560" i="10"/>
  <c r="C545" i="10"/>
  <c r="D384" i="10"/>
  <c r="E448" i="10"/>
  <c r="B463" i="10"/>
  <c r="C464" i="10"/>
  <c r="E481" i="10"/>
  <c r="E432" i="10"/>
  <c r="E465" i="10"/>
  <c r="C528" i="10"/>
  <c r="B527" i="10"/>
  <c r="B430" i="10"/>
  <c r="C431" i="10"/>
  <c r="D529" i="10"/>
  <c r="E384" i="10"/>
  <c r="I546" i="3"/>
  <c r="B545" i="3"/>
  <c r="F546" i="3"/>
  <c r="N546" i="3"/>
  <c r="K546" i="3"/>
  <c r="L546" i="3"/>
  <c r="C546" i="3"/>
  <c r="M546" i="3"/>
  <c r="D546" i="3"/>
  <c r="E546" i="3"/>
  <c r="B562" i="3"/>
  <c r="G546" i="3"/>
  <c r="H546" i="3"/>
  <c r="J546" i="3"/>
  <c r="B448" i="3"/>
  <c r="D449" i="3"/>
  <c r="L449" i="3"/>
  <c r="E449" i="3"/>
  <c r="M449" i="3"/>
  <c r="F449" i="3"/>
  <c r="N449" i="3"/>
  <c r="G449" i="3"/>
  <c r="I449" i="3"/>
  <c r="J449" i="3"/>
  <c r="C449" i="3"/>
  <c r="K449" i="3"/>
  <c r="H449" i="3"/>
  <c r="C447" i="10"/>
  <c r="B446" i="10"/>
  <c r="D481" i="10"/>
  <c r="J465" i="3"/>
  <c r="C465" i="3"/>
  <c r="K465" i="3"/>
  <c r="D465" i="3"/>
  <c r="L465" i="3"/>
  <c r="E465" i="3"/>
  <c r="M465" i="3"/>
  <c r="B464" i="3"/>
  <c r="G465" i="3"/>
  <c r="H465" i="3"/>
  <c r="I465" i="3"/>
  <c r="F465" i="3"/>
  <c r="N465" i="3"/>
  <c r="E513" i="10"/>
  <c r="F498" i="3"/>
  <c r="N498" i="3"/>
  <c r="G498" i="3"/>
  <c r="H498" i="3"/>
  <c r="I498" i="3"/>
  <c r="C498" i="3"/>
  <c r="K498" i="3"/>
  <c r="D498" i="3"/>
  <c r="L498" i="3"/>
  <c r="B497" i="3"/>
  <c r="E498" i="3"/>
  <c r="M498" i="3"/>
  <c r="J498" i="3"/>
  <c r="E496" i="10" s="1"/>
  <c r="E529" i="10"/>
  <c r="B495" i="10"/>
  <c r="C496" i="10"/>
  <c r="C512" i="10"/>
  <c r="B511" i="10"/>
  <c r="D513" i="10"/>
  <c r="D514" i="3"/>
  <c r="L514" i="3"/>
  <c r="E514" i="3"/>
  <c r="M514" i="3"/>
  <c r="F514" i="3"/>
  <c r="N514" i="3"/>
  <c r="G514" i="3"/>
  <c r="I514" i="3"/>
  <c r="J514" i="3"/>
  <c r="C514" i="3"/>
  <c r="K514" i="3"/>
  <c r="B513" i="3"/>
  <c r="H514" i="3"/>
  <c r="D432" i="10"/>
  <c r="D497" i="10"/>
  <c r="J400" i="3"/>
  <c r="C400" i="3"/>
  <c r="K400" i="3"/>
  <c r="D400" i="3"/>
  <c r="L400" i="3"/>
  <c r="E400" i="3"/>
  <c r="M400" i="3"/>
  <c r="G400" i="3"/>
  <c r="H400" i="3"/>
  <c r="I400" i="3"/>
  <c r="F400" i="3"/>
  <c r="N400" i="3"/>
  <c r="B414" i="10"/>
  <c r="C414" i="10" s="1"/>
  <c r="C415" i="10"/>
  <c r="E416" i="10"/>
  <c r="F433" i="3"/>
  <c r="N433" i="3"/>
  <c r="G433" i="3"/>
  <c r="H433" i="3"/>
  <c r="B432" i="3"/>
  <c r="I433" i="3"/>
  <c r="C433" i="3"/>
  <c r="K433" i="3"/>
  <c r="D433" i="3"/>
  <c r="L433" i="3"/>
  <c r="E433" i="3"/>
  <c r="M433" i="3"/>
  <c r="J433" i="3"/>
  <c r="D465" i="10"/>
  <c r="D545" i="10" l="1"/>
  <c r="E415" i="10"/>
  <c r="D431" i="10"/>
  <c r="B510" i="10"/>
  <c r="C511" i="10"/>
  <c r="B496" i="3"/>
  <c r="J497" i="3"/>
  <c r="C497" i="3"/>
  <c r="K497" i="3"/>
  <c r="D497" i="3"/>
  <c r="L497" i="3"/>
  <c r="E497" i="3"/>
  <c r="M497" i="3"/>
  <c r="G497" i="3"/>
  <c r="H497" i="3"/>
  <c r="I497" i="3"/>
  <c r="F497" i="3"/>
  <c r="N497" i="3"/>
  <c r="F464" i="3"/>
  <c r="N464" i="3"/>
  <c r="G464" i="3"/>
  <c r="H464" i="3"/>
  <c r="I464" i="3"/>
  <c r="C464" i="3"/>
  <c r="K464" i="3"/>
  <c r="B463" i="3"/>
  <c r="D464" i="3"/>
  <c r="L464" i="3"/>
  <c r="E464" i="3"/>
  <c r="M464" i="3"/>
  <c r="J464" i="3"/>
  <c r="E545" i="10"/>
  <c r="B462" i="10"/>
  <c r="C463" i="10"/>
  <c r="D480" i="3"/>
  <c r="L480" i="3"/>
  <c r="E480" i="3"/>
  <c r="M480" i="3"/>
  <c r="F480" i="3"/>
  <c r="N480" i="3"/>
  <c r="B479" i="3"/>
  <c r="G480" i="3"/>
  <c r="I480" i="3"/>
  <c r="J480" i="3"/>
  <c r="C480" i="3"/>
  <c r="K480" i="3"/>
  <c r="H480" i="3"/>
  <c r="D415" i="3"/>
  <c r="L415" i="3"/>
  <c r="E415" i="3"/>
  <c r="M415" i="3"/>
  <c r="F415" i="3"/>
  <c r="N415" i="3"/>
  <c r="G415" i="3"/>
  <c r="I415" i="3"/>
  <c r="J415" i="3"/>
  <c r="C415" i="3"/>
  <c r="K415" i="3"/>
  <c r="H415" i="3"/>
  <c r="D496" i="10"/>
  <c r="B526" i="10"/>
  <c r="C527" i="10"/>
  <c r="C430" i="10"/>
  <c r="B429" i="10"/>
  <c r="C429" i="10" s="1"/>
  <c r="B478" i="10"/>
  <c r="C479" i="10"/>
  <c r="H513" i="3"/>
  <c r="I513" i="3"/>
  <c r="J513" i="3"/>
  <c r="C513" i="3"/>
  <c r="K513" i="3"/>
  <c r="B512" i="3"/>
  <c r="E513" i="3"/>
  <c r="M513" i="3"/>
  <c r="F513" i="3"/>
  <c r="N513" i="3"/>
  <c r="G513" i="3"/>
  <c r="D513" i="3"/>
  <c r="L513" i="3"/>
  <c r="C495" i="10"/>
  <c r="B494" i="10"/>
  <c r="D562" i="3"/>
  <c r="L562" i="3"/>
  <c r="E562" i="3"/>
  <c r="M562" i="3"/>
  <c r="F562" i="3"/>
  <c r="N562" i="3"/>
  <c r="G562" i="3"/>
  <c r="H562" i="3"/>
  <c r="B561" i="3"/>
  <c r="I562" i="3"/>
  <c r="J562" i="3"/>
  <c r="C562" i="3"/>
  <c r="K562" i="3"/>
  <c r="B577" i="3"/>
  <c r="B445" i="10"/>
  <c r="C446" i="10"/>
  <c r="E431" i="10"/>
  <c r="J432" i="3"/>
  <c r="C432" i="3"/>
  <c r="K432" i="3"/>
  <c r="D432" i="3"/>
  <c r="L432" i="3"/>
  <c r="E432" i="3"/>
  <c r="M432" i="3"/>
  <c r="G432" i="3"/>
  <c r="H432" i="3"/>
  <c r="I432" i="3"/>
  <c r="B431" i="3"/>
  <c r="F432" i="3"/>
  <c r="N432" i="3"/>
  <c r="D399" i="10"/>
  <c r="D464" i="10"/>
  <c r="E545" i="3"/>
  <c r="M545" i="3"/>
  <c r="J545" i="3"/>
  <c r="B544" i="3"/>
  <c r="C545" i="3"/>
  <c r="K545" i="3"/>
  <c r="L545" i="3"/>
  <c r="N545" i="3"/>
  <c r="D545" i="3"/>
  <c r="F545" i="3"/>
  <c r="G545" i="3"/>
  <c r="H545" i="3"/>
  <c r="I545" i="3"/>
  <c r="B575" i="10"/>
  <c r="C560" i="10"/>
  <c r="B559" i="10"/>
  <c r="D415" i="10"/>
  <c r="D528" i="10"/>
  <c r="B543" i="10"/>
  <c r="C544" i="10"/>
  <c r="E512" i="10"/>
  <c r="D512" i="10"/>
  <c r="E447" i="10"/>
  <c r="D447" i="10"/>
  <c r="E399" i="10"/>
  <c r="E464" i="10"/>
  <c r="H448" i="3"/>
  <c r="B447" i="3"/>
  <c r="I448" i="3"/>
  <c r="J448" i="3"/>
  <c r="C448" i="3"/>
  <c r="K448" i="3"/>
  <c r="E448" i="3"/>
  <c r="M448" i="3"/>
  <c r="F448" i="3"/>
  <c r="N448" i="3"/>
  <c r="G448" i="3"/>
  <c r="D448" i="3"/>
  <c r="L448" i="3"/>
  <c r="D480" i="10"/>
  <c r="E480" i="10"/>
  <c r="E528" i="10"/>
  <c r="G529" i="3"/>
  <c r="I529" i="3"/>
  <c r="C529" i="3"/>
  <c r="K529" i="3"/>
  <c r="D529" i="3"/>
  <c r="L529" i="3"/>
  <c r="E529" i="3"/>
  <c r="M529" i="3"/>
  <c r="F529" i="3"/>
  <c r="H529" i="3"/>
  <c r="J529" i="3"/>
  <c r="N529" i="3"/>
  <c r="B528" i="3"/>
  <c r="D544" i="10" l="1"/>
  <c r="D560" i="10"/>
  <c r="E527" i="10"/>
  <c r="H561" i="3"/>
  <c r="I561" i="3"/>
  <c r="J561" i="3"/>
  <c r="C561" i="3"/>
  <c r="K561" i="3"/>
  <c r="D561" i="3"/>
  <c r="L561" i="3"/>
  <c r="E561" i="3"/>
  <c r="M561" i="3"/>
  <c r="B560" i="3"/>
  <c r="F561" i="3"/>
  <c r="N561" i="3"/>
  <c r="G561" i="3"/>
  <c r="J463" i="3"/>
  <c r="C463" i="3"/>
  <c r="K463" i="3"/>
  <c r="D463" i="3"/>
  <c r="L463" i="3"/>
  <c r="E463" i="3"/>
  <c r="M463" i="3"/>
  <c r="G463" i="3"/>
  <c r="H463" i="3"/>
  <c r="B462" i="3"/>
  <c r="I463" i="3"/>
  <c r="F463" i="3"/>
  <c r="N463" i="3"/>
  <c r="D495" i="10"/>
  <c r="B558" i="10"/>
  <c r="C559" i="10"/>
  <c r="B493" i="10"/>
  <c r="C494" i="10"/>
  <c r="B477" i="10"/>
  <c r="C478" i="10"/>
  <c r="H479" i="3"/>
  <c r="I479" i="3"/>
  <c r="J479" i="3"/>
  <c r="C479" i="3"/>
  <c r="K479" i="3"/>
  <c r="E479" i="3"/>
  <c r="M479" i="3"/>
  <c r="F479" i="3"/>
  <c r="N479" i="3"/>
  <c r="G479" i="3"/>
  <c r="D479" i="3"/>
  <c r="L479" i="3"/>
  <c r="B478" i="3"/>
  <c r="B461" i="10"/>
  <c r="C462" i="10"/>
  <c r="D527" i="10"/>
  <c r="B444" i="10"/>
  <c r="C444" i="10" s="1"/>
  <c r="C445" i="10"/>
  <c r="D512" i="3"/>
  <c r="L512" i="3"/>
  <c r="E512" i="3"/>
  <c r="M512" i="3"/>
  <c r="F512" i="3"/>
  <c r="N512" i="3"/>
  <c r="G512" i="3"/>
  <c r="I512" i="3"/>
  <c r="B511" i="3"/>
  <c r="J512" i="3"/>
  <c r="C512" i="3"/>
  <c r="K512" i="3"/>
  <c r="H512" i="3"/>
  <c r="E414" i="10"/>
  <c r="D414" i="10"/>
  <c r="D446" i="10"/>
  <c r="E446" i="10"/>
  <c r="C575" i="10"/>
  <c r="B574" i="10"/>
  <c r="B576" i="3"/>
  <c r="F577" i="3"/>
  <c r="N577" i="3"/>
  <c r="G577" i="3"/>
  <c r="H577" i="3"/>
  <c r="I577" i="3"/>
  <c r="J577" i="3"/>
  <c r="C577" i="3"/>
  <c r="K577" i="3"/>
  <c r="D577" i="3"/>
  <c r="L577" i="3"/>
  <c r="E577" i="3"/>
  <c r="M577" i="3"/>
  <c r="E463" i="10"/>
  <c r="E495" i="10"/>
  <c r="D430" i="10"/>
  <c r="D511" i="10"/>
  <c r="F496" i="3"/>
  <c r="N496" i="3"/>
  <c r="B495" i="3"/>
  <c r="G496" i="3"/>
  <c r="H496" i="3"/>
  <c r="I496" i="3"/>
  <c r="C496" i="3"/>
  <c r="K496" i="3"/>
  <c r="D496" i="3"/>
  <c r="L496" i="3"/>
  <c r="E496" i="3"/>
  <c r="M496" i="3"/>
  <c r="J496" i="3"/>
  <c r="D447" i="3"/>
  <c r="L447" i="3"/>
  <c r="E447" i="3"/>
  <c r="M447" i="3"/>
  <c r="B446" i="3"/>
  <c r="F447" i="3"/>
  <c r="N447" i="3"/>
  <c r="G447" i="3"/>
  <c r="I447" i="3"/>
  <c r="J447" i="3"/>
  <c r="C447" i="3"/>
  <c r="K447" i="3"/>
  <c r="H447" i="3"/>
  <c r="I544" i="3"/>
  <c r="C544" i="3"/>
  <c r="F544" i="3"/>
  <c r="N544" i="3"/>
  <c r="G544" i="3"/>
  <c r="K544" i="3"/>
  <c r="L544" i="3"/>
  <c r="M544" i="3"/>
  <c r="B543" i="3"/>
  <c r="D544" i="3"/>
  <c r="E544" i="3"/>
  <c r="H544" i="3"/>
  <c r="J544" i="3"/>
  <c r="F431" i="3"/>
  <c r="N431" i="3"/>
  <c r="G431" i="3"/>
  <c r="H431" i="3"/>
  <c r="I431" i="3"/>
  <c r="C431" i="3"/>
  <c r="K431" i="3"/>
  <c r="D431" i="3"/>
  <c r="L431" i="3"/>
  <c r="E431" i="3"/>
  <c r="M431" i="3"/>
  <c r="J431" i="3"/>
  <c r="E511" i="10"/>
  <c r="B525" i="10"/>
  <c r="C526" i="10"/>
  <c r="C528" i="3"/>
  <c r="K528" i="3"/>
  <c r="B527" i="3"/>
  <c r="E528" i="3"/>
  <c r="M528" i="3"/>
  <c r="G528" i="3"/>
  <c r="H528" i="3"/>
  <c r="I528" i="3"/>
  <c r="L528" i="3"/>
  <c r="N528" i="3"/>
  <c r="D528" i="3"/>
  <c r="F528" i="3"/>
  <c r="J528" i="3"/>
  <c r="B542" i="10"/>
  <c r="C543" i="10"/>
  <c r="E544" i="10"/>
  <c r="E560" i="10"/>
  <c r="E479" i="10"/>
  <c r="C510" i="10"/>
  <c r="B509" i="10"/>
  <c r="E430" i="10"/>
  <c r="D479" i="10"/>
  <c r="D463" i="10"/>
  <c r="D543" i="10" l="1"/>
  <c r="E559" i="10"/>
  <c r="E462" i="10"/>
  <c r="D526" i="10"/>
  <c r="G527" i="3"/>
  <c r="I527" i="3"/>
  <c r="C527" i="3"/>
  <c r="K527" i="3"/>
  <c r="D527" i="3"/>
  <c r="L527" i="3"/>
  <c r="E527" i="3"/>
  <c r="M527" i="3"/>
  <c r="B526" i="3"/>
  <c r="F527" i="3"/>
  <c r="H527" i="3"/>
  <c r="J527" i="3"/>
  <c r="N527" i="3"/>
  <c r="D494" i="10"/>
  <c r="D575" i="10"/>
  <c r="B476" i="10"/>
  <c r="C477" i="10"/>
  <c r="C461" i="10"/>
  <c r="B460" i="10"/>
  <c r="C460" i="10" s="1"/>
  <c r="D429" i="10"/>
  <c r="E543" i="10"/>
  <c r="E445" i="10"/>
  <c r="B573" i="10"/>
  <c r="C574" i="10"/>
  <c r="D478" i="3"/>
  <c r="L478" i="3"/>
  <c r="E478" i="3"/>
  <c r="M478" i="3"/>
  <c r="F478" i="3"/>
  <c r="N478" i="3"/>
  <c r="G478" i="3"/>
  <c r="B477" i="3"/>
  <c r="I478" i="3"/>
  <c r="J478" i="3"/>
  <c r="C478" i="3"/>
  <c r="K478" i="3"/>
  <c r="H478" i="3"/>
  <c r="B492" i="10"/>
  <c r="C493" i="10"/>
  <c r="D559" i="10"/>
  <c r="J576" i="3"/>
  <c r="B575" i="3"/>
  <c r="C576" i="3"/>
  <c r="K576" i="3"/>
  <c r="D576" i="3"/>
  <c r="L576" i="3"/>
  <c r="E576" i="3"/>
  <c r="M576" i="3"/>
  <c r="F576" i="3"/>
  <c r="N576" i="3"/>
  <c r="G576" i="3"/>
  <c r="H576" i="3"/>
  <c r="I576" i="3"/>
  <c r="D445" i="10"/>
  <c r="E575" i="10"/>
  <c r="E510" i="10"/>
  <c r="B461" i="3"/>
  <c r="F462" i="3"/>
  <c r="N462" i="3"/>
  <c r="G462" i="3"/>
  <c r="H462" i="3"/>
  <c r="I462" i="3"/>
  <c r="C462" i="3"/>
  <c r="K462" i="3"/>
  <c r="D462" i="3"/>
  <c r="L462" i="3"/>
  <c r="E462" i="3"/>
  <c r="M462" i="3"/>
  <c r="J462" i="3"/>
  <c r="C525" i="10"/>
  <c r="B524" i="10"/>
  <c r="E494" i="10"/>
  <c r="H511" i="3"/>
  <c r="I511" i="3"/>
  <c r="J511" i="3"/>
  <c r="C511" i="3"/>
  <c r="K511" i="3"/>
  <c r="E511" i="3"/>
  <c r="M511" i="3"/>
  <c r="F511" i="3"/>
  <c r="N511" i="3"/>
  <c r="B510" i="3"/>
  <c r="G511" i="3"/>
  <c r="D511" i="3"/>
  <c r="L511" i="3"/>
  <c r="D510" i="10"/>
  <c r="D478" i="10"/>
  <c r="E478" i="10"/>
  <c r="B557" i="10"/>
  <c r="C558" i="10"/>
  <c r="B541" i="10"/>
  <c r="C542" i="10"/>
  <c r="E526" i="10"/>
  <c r="E429" i="10"/>
  <c r="B542" i="3"/>
  <c r="E543" i="3"/>
  <c r="M543" i="3"/>
  <c r="G543" i="3"/>
  <c r="J543" i="3"/>
  <c r="C543" i="3"/>
  <c r="K543" i="3"/>
  <c r="H543" i="3"/>
  <c r="I543" i="3"/>
  <c r="L543" i="3"/>
  <c r="N543" i="3"/>
  <c r="D543" i="3"/>
  <c r="F543" i="3"/>
  <c r="J495" i="3"/>
  <c r="C495" i="3"/>
  <c r="K495" i="3"/>
  <c r="B494" i="3"/>
  <c r="D495" i="3"/>
  <c r="L495" i="3"/>
  <c r="E495" i="3"/>
  <c r="M495" i="3"/>
  <c r="G495" i="3"/>
  <c r="H495" i="3"/>
  <c r="I495" i="3"/>
  <c r="F495" i="3"/>
  <c r="N495" i="3"/>
  <c r="B559" i="3"/>
  <c r="D560" i="3"/>
  <c r="L560" i="3"/>
  <c r="E560" i="3"/>
  <c r="M560" i="3"/>
  <c r="F560" i="3"/>
  <c r="N560" i="3"/>
  <c r="G560" i="3"/>
  <c r="H560" i="3"/>
  <c r="I560" i="3"/>
  <c r="J560" i="3"/>
  <c r="C560" i="3"/>
  <c r="K560" i="3"/>
  <c r="B508" i="10"/>
  <c r="C509" i="10"/>
  <c r="H446" i="3"/>
  <c r="I446" i="3"/>
  <c r="J446" i="3"/>
  <c r="C446" i="3"/>
  <c r="K446" i="3"/>
  <c r="E446" i="3"/>
  <c r="M446" i="3"/>
  <c r="F446" i="3"/>
  <c r="N446" i="3"/>
  <c r="G446" i="3"/>
  <c r="D446" i="3"/>
  <c r="L446" i="3"/>
  <c r="D462" i="10"/>
  <c r="E461" i="10" l="1"/>
  <c r="F494" i="3"/>
  <c r="N494" i="3"/>
  <c r="G494" i="3"/>
  <c r="H494" i="3"/>
  <c r="B493" i="3"/>
  <c r="I494" i="3"/>
  <c r="C494" i="3"/>
  <c r="K494" i="3"/>
  <c r="D494" i="3"/>
  <c r="L494" i="3"/>
  <c r="E494" i="3"/>
  <c r="M494" i="3"/>
  <c r="J494" i="3"/>
  <c r="I542" i="3"/>
  <c r="C542" i="3"/>
  <c r="K542" i="3"/>
  <c r="F542" i="3"/>
  <c r="N542" i="3"/>
  <c r="G542" i="3"/>
  <c r="D542" i="3"/>
  <c r="E542" i="3"/>
  <c r="H542" i="3"/>
  <c r="J542" i="3"/>
  <c r="L542" i="3"/>
  <c r="B541" i="3"/>
  <c r="M542" i="3"/>
  <c r="B523" i="10"/>
  <c r="C524" i="10"/>
  <c r="B572" i="10"/>
  <c r="C573" i="10"/>
  <c r="D444" i="10"/>
  <c r="B507" i="10"/>
  <c r="C508" i="10"/>
  <c r="B491" i="10"/>
  <c r="C492" i="10"/>
  <c r="D574" i="10"/>
  <c r="D525" i="10"/>
  <c r="E493" i="10"/>
  <c r="D509" i="10"/>
  <c r="E525" i="10"/>
  <c r="E558" i="10"/>
  <c r="E542" i="10"/>
  <c r="C541" i="10"/>
  <c r="B540" i="10"/>
  <c r="E509" i="10"/>
  <c r="E444" i="10"/>
  <c r="D558" i="10"/>
  <c r="D542" i="10"/>
  <c r="B509" i="3"/>
  <c r="D510" i="3"/>
  <c r="L510" i="3"/>
  <c r="E510" i="3"/>
  <c r="M510" i="3"/>
  <c r="F510" i="3"/>
  <c r="N510" i="3"/>
  <c r="G510" i="3"/>
  <c r="I510" i="3"/>
  <c r="J510" i="3"/>
  <c r="C510" i="3"/>
  <c r="K510" i="3"/>
  <c r="H510" i="3"/>
  <c r="F575" i="3"/>
  <c r="N575" i="3"/>
  <c r="G575" i="3"/>
  <c r="B574" i="3"/>
  <c r="H575" i="3"/>
  <c r="I575" i="3"/>
  <c r="J575" i="3"/>
  <c r="C575" i="3"/>
  <c r="K575" i="3"/>
  <c r="D575" i="3"/>
  <c r="L575" i="3"/>
  <c r="E575" i="3"/>
  <c r="M575" i="3"/>
  <c r="E477" i="10"/>
  <c r="H559" i="3"/>
  <c r="I559" i="3"/>
  <c r="J559" i="3"/>
  <c r="C559" i="3"/>
  <c r="K559" i="3"/>
  <c r="D559" i="3"/>
  <c r="L559" i="3"/>
  <c r="E559" i="3"/>
  <c r="M559" i="3"/>
  <c r="F559" i="3"/>
  <c r="N559" i="3"/>
  <c r="B558" i="3"/>
  <c r="G559" i="3"/>
  <c r="C557" i="10"/>
  <c r="B556" i="10"/>
  <c r="D461" i="10"/>
  <c r="J461" i="3"/>
  <c r="C461" i="3"/>
  <c r="K461" i="3"/>
  <c r="D461" i="3"/>
  <c r="L461" i="3"/>
  <c r="E461" i="3"/>
  <c r="M461" i="3"/>
  <c r="G461" i="3"/>
  <c r="H461" i="3"/>
  <c r="I461" i="3"/>
  <c r="F461" i="3"/>
  <c r="N461" i="3"/>
  <c r="E574" i="10"/>
  <c r="D477" i="10"/>
  <c r="J526" i="3"/>
  <c r="C526" i="3"/>
  <c r="K526" i="3"/>
  <c r="E526" i="3"/>
  <c r="M526" i="3"/>
  <c r="B525" i="3"/>
  <c r="G526" i="3"/>
  <c r="H526" i="3"/>
  <c r="I526" i="3"/>
  <c r="N526" i="3"/>
  <c r="D526" i="3"/>
  <c r="F526" i="3"/>
  <c r="L526" i="3"/>
  <c r="D493" i="10"/>
  <c r="H477" i="3"/>
  <c r="I477" i="3"/>
  <c r="J477" i="3"/>
  <c r="C477" i="3"/>
  <c r="K477" i="3"/>
  <c r="E477" i="3"/>
  <c r="M477" i="3"/>
  <c r="B476" i="3"/>
  <c r="F477" i="3"/>
  <c r="N477" i="3"/>
  <c r="G477" i="3"/>
  <c r="D477" i="3"/>
  <c r="L477" i="3"/>
  <c r="C476" i="10"/>
  <c r="B475" i="10"/>
  <c r="C475" i="10" s="1"/>
  <c r="E541" i="10" l="1"/>
  <c r="D460" i="10"/>
  <c r="D573" i="10"/>
  <c r="D541" i="10"/>
  <c r="D476" i="10"/>
  <c r="D524" i="10"/>
  <c r="B506" i="10"/>
  <c r="C507" i="10"/>
  <c r="B557" i="3"/>
  <c r="D558" i="3"/>
  <c r="L558" i="3"/>
  <c r="E558" i="3"/>
  <c r="M558" i="3"/>
  <c r="F558" i="3"/>
  <c r="N558" i="3"/>
  <c r="G558" i="3"/>
  <c r="H558" i="3"/>
  <c r="I558" i="3"/>
  <c r="J558" i="3"/>
  <c r="C558" i="3"/>
  <c r="K558" i="3"/>
  <c r="F525" i="3"/>
  <c r="N525" i="3"/>
  <c r="G525" i="3"/>
  <c r="I525" i="3"/>
  <c r="C525" i="3"/>
  <c r="K525" i="3"/>
  <c r="B524" i="3"/>
  <c r="D525" i="3"/>
  <c r="L525" i="3"/>
  <c r="E525" i="3"/>
  <c r="M525" i="3"/>
  <c r="H525" i="3"/>
  <c r="J525" i="3"/>
  <c r="E557" i="10"/>
  <c r="D476" i="3"/>
  <c r="L476" i="3"/>
  <c r="E476" i="3"/>
  <c r="M476" i="3"/>
  <c r="F476" i="3"/>
  <c r="N476" i="3"/>
  <c r="G476" i="3"/>
  <c r="I476" i="3"/>
  <c r="J476" i="3"/>
  <c r="C476" i="3"/>
  <c r="K476" i="3"/>
  <c r="H476" i="3"/>
  <c r="B571" i="10"/>
  <c r="C572" i="10"/>
  <c r="E492" i="10"/>
  <c r="J493" i="3"/>
  <c r="C493" i="3"/>
  <c r="K493" i="3"/>
  <c r="D493" i="3"/>
  <c r="L493" i="3"/>
  <c r="E493" i="3"/>
  <c r="M493" i="3"/>
  <c r="G493" i="3"/>
  <c r="H493" i="3"/>
  <c r="I493" i="3"/>
  <c r="B492" i="3"/>
  <c r="F493" i="3"/>
  <c r="N493" i="3"/>
  <c r="E460" i="10"/>
  <c r="E573" i="10"/>
  <c r="B539" i="10"/>
  <c r="C540" i="10"/>
  <c r="C523" i="10"/>
  <c r="B522" i="10"/>
  <c r="E476" i="10"/>
  <c r="E524" i="10"/>
  <c r="B555" i="10"/>
  <c r="C556" i="10"/>
  <c r="E508" i="10"/>
  <c r="D508" i="10"/>
  <c r="B490" i="10"/>
  <c r="C490" i="10" s="1"/>
  <c r="C491" i="10"/>
  <c r="D557" i="10"/>
  <c r="J574" i="3"/>
  <c r="C574" i="3"/>
  <c r="K574" i="3"/>
  <c r="D574" i="3"/>
  <c r="L574" i="3"/>
  <c r="B573" i="3"/>
  <c r="E574" i="3"/>
  <c r="M574" i="3"/>
  <c r="F574" i="3"/>
  <c r="N574" i="3"/>
  <c r="G574" i="3"/>
  <c r="H574" i="3"/>
  <c r="I574" i="3"/>
  <c r="H509" i="3"/>
  <c r="B508" i="3"/>
  <c r="I509" i="3"/>
  <c r="J509" i="3"/>
  <c r="C509" i="3"/>
  <c r="K509" i="3"/>
  <c r="E509" i="3"/>
  <c r="M509" i="3"/>
  <c r="F509" i="3"/>
  <c r="N509" i="3"/>
  <c r="G509" i="3"/>
  <c r="D509" i="3"/>
  <c r="L509" i="3"/>
  <c r="E541" i="3"/>
  <c r="M541" i="3"/>
  <c r="B540" i="3"/>
  <c r="G541" i="3"/>
  <c r="J541" i="3"/>
  <c r="C541" i="3"/>
  <c r="K541" i="3"/>
  <c r="D541" i="3"/>
  <c r="F541" i="3"/>
  <c r="H541" i="3"/>
  <c r="I541" i="3"/>
  <c r="L541" i="3"/>
  <c r="N541" i="3"/>
  <c r="D492" i="10"/>
  <c r="D523" i="10" l="1"/>
  <c r="E540" i="10"/>
  <c r="E523" i="10"/>
  <c r="D491" i="10"/>
  <c r="D508" i="3"/>
  <c r="L508" i="3"/>
  <c r="E508" i="3"/>
  <c r="M508" i="3"/>
  <c r="B507" i="3"/>
  <c r="F508" i="3"/>
  <c r="N508" i="3"/>
  <c r="G508" i="3"/>
  <c r="I508" i="3"/>
  <c r="J508" i="3"/>
  <c r="C508" i="3"/>
  <c r="K508" i="3"/>
  <c r="H508" i="3"/>
  <c r="B521" i="10"/>
  <c r="C522" i="10"/>
  <c r="F492" i="3"/>
  <c r="N492" i="3"/>
  <c r="G492" i="3"/>
  <c r="H492" i="3"/>
  <c r="I492" i="3"/>
  <c r="C492" i="3"/>
  <c r="K492" i="3"/>
  <c r="D492" i="3"/>
  <c r="L492" i="3"/>
  <c r="E492" i="3"/>
  <c r="M492" i="3"/>
  <c r="J492" i="3"/>
  <c r="F573" i="3"/>
  <c r="N573" i="3"/>
  <c r="G573" i="3"/>
  <c r="H573" i="3"/>
  <c r="I573" i="3"/>
  <c r="B572" i="3"/>
  <c r="J573" i="3"/>
  <c r="C573" i="3"/>
  <c r="K573" i="3"/>
  <c r="D573" i="3"/>
  <c r="L573" i="3"/>
  <c r="E573" i="3"/>
  <c r="M573" i="3"/>
  <c r="E475" i="10"/>
  <c r="D475" i="10"/>
  <c r="J524" i="3"/>
  <c r="C524" i="3"/>
  <c r="K524" i="3"/>
  <c r="E524" i="3"/>
  <c r="M524" i="3"/>
  <c r="G524" i="3"/>
  <c r="H524" i="3"/>
  <c r="B523" i="3"/>
  <c r="I524" i="3"/>
  <c r="F524" i="3"/>
  <c r="L524" i="3"/>
  <c r="N524" i="3"/>
  <c r="D524" i="3"/>
  <c r="I540" i="3"/>
  <c r="C540" i="3"/>
  <c r="K540" i="3"/>
  <c r="E540" i="3"/>
  <c r="F540" i="3"/>
  <c r="N540" i="3"/>
  <c r="G540" i="3"/>
  <c r="L540" i="3"/>
  <c r="M540" i="3"/>
  <c r="D540" i="3"/>
  <c r="B539" i="3"/>
  <c r="H540" i="3"/>
  <c r="J540" i="3"/>
  <c r="E491" i="10"/>
  <c r="E556" i="10"/>
  <c r="D572" i="10"/>
  <c r="C539" i="10"/>
  <c r="B538" i="10"/>
  <c r="D556" i="10"/>
  <c r="B556" i="3"/>
  <c r="H557" i="3"/>
  <c r="I557" i="3"/>
  <c r="J557" i="3"/>
  <c r="C557" i="3"/>
  <c r="K557" i="3"/>
  <c r="D557" i="3"/>
  <c r="L557" i="3"/>
  <c r="E557" i="3"/>
  <c r="M557" i="3"/>
  <c r="F557" i="3"/>
  <c r="N557" i="3"/>
  <c r="G557" i="3"/>
  <c r="D540" i="10"/>
  <c r="B554" i="10"/>
  <c r="C555" i="10"/>
  <c r="C571" i="10"/>
  <c r="B570" i="10"/>
  <c r="D507" i="10"/>
  <c r="E507" i="10"/>
  <c r="E572" i="10"/>
  <c r="B505" i="10"/>
  <c r="C505" i="10" s="1"/>
  <c r="C506" i="10"/>
  <c r="D522" i="10" l="1"/>
  <c r="D490" i="10"/>
  <c r="E555" i="10"/>
  <c r="B520" i="10"/>
  <c r="C520" i="10" s="1"/>
  <c r="C521" i="10"/>
  <c r="D571" i="10"/>
  <c r="H507" i="3"/>
  <c r="I507" i="3"/>
  <c r="J507" i="3"/>
  <c r="C507" i="3"/>
  <c r="K507" i="3"/>
  <c r="E507" i="3"/>
  <c r="M507" i="3"/>
  <c r="F507" i="3"/>
  <c r="N507" i="3"/>
  <c r="G507" i="3"/>
  <c r="D507" i="3"/>
  <c r="L507" i="3"/>
  <c r="B569" i="10"/>
  <c r="C570" i="10"/>
  <c r="E539" i="10"/>
  <c r="D556" i="3"/>
  <c r="L556" i="3"/>
  <c r="B555" i="3"/>
  <c r="E556" i="3"/>
  <c r="M556" i="3"/>
  <c r="F556" i="3"/>
  <c r="N556" i="3"/>
  <c r="G556" i="3"/>
  <c r="H556" i="3"/>
  <c r="I556" i="3"/>
  <c r="J556" i="3"/>
  <c r="C556" i="3"/>
  <c r="K556" i="3"/>
  <c r="E522" i="10"/>
  <c r="E490" i="10"/>
  <c r="E539" i="3"/>
  <c r="M539" i="3"/>
  <c r="G539" i="3"/>
  <c r="B538" i="3"/>
  <c r="I539" i="3"/>
  <c r="J539" i="3"/>
  <c r="C539" i="3"/>
  <c r="K539" i="3"/>
  <c r="D539" i="3"/>
  <c r="F539" i="3"/>
  <c r="H539" i="3"/>
  <c r="L539" i="3"/>
  <c r="N539" i="3"/>
  <c r="B522" i="3"/>
  <c r="F523" i="3"/>
  <c r="N523" i="3"/>
  <c r="G523" i="3"/>
  <c r="I523" i="3"/>
  <c r="C523" i="3"/>
  <c r="K523" i="3"/>
  <c r="D523" i="3"/>
  <c r="L523" i="3"/>
  <c r="E523" i="3"/>
  <c r="M523" i="3"/>
  <c r="H523" i="3"/>
  <c r="J523" i="3"/>
  <c r="E571" i="10"/>
  <c r="E506" i="10"/>
  <c r="C554" i="10"/>
  <c r="B553" i="10"/>
  <c r="D555" i="10"/>
  <c r="B537" i="10"/>
  <c r="C538" i="10"/>
  <c r="D539" i="10"/>
  <c r="J572" i="3"/>
  <c r="C572" i="3"/>
  <c r="K572" i="3"/>
  <c r="D572" i="3"/>
  <c r="L572" i="3"/>
  <c r="E572" i="3"/>
  <c r="M572" i="3"/>
  <c r="F572" i="3"/>
  <c r="N572" i="3"/>
  <c r="B571" i="3"/>
  <c r="G572" i="3"/>
  <c r="H572" i="3"/>
  <c r="I572" i="3"/>
  <c r="D506" i="10"/>
  <c r="D521" i="10" l="1"/>
  <c r="D505" i="10"/>
  <c r="D570" i="10"/>
  <c r="C569" i="10"/>
  <c r="B568" i="10"/>
  <c r="B552" i="10"/>
  <c r="C553" i="10"/>
  <c r="J522" i="3"/>
  <c r="C522" i="3"/>
  <c r="K522" i="3"/>
  <c r="E522" i="3"/>
  <c r="M522" i="3"/>
  <c r="G522" i="3"/>
  <c r="H522" i="3"/>
  <c r="I522" i="3"/>
  <c r="D522" i="3"/>
  <c r="F522" i="3"/>
  <c r="L522" i="3"/>
  <c r="N522" i="3"/>
  <c r="E538" i="10"/>
  <c r="E505" i="10"/>
  <c r="F571" i="3"/>
  <c r="N571" i="3"/>
  <c r="G571" i="3"/>
  <c r="H571" i="3"/>
  <c r="I571" i="3"/>
  <c r="J571" i="3"/>
  <c r="C571" i="3"/>
  <c r="K571" i="3"/>
  <c r="B570" i="3"/>
  <c r="D571" i="3"/>
  <c r="L571" i="3"/>
  <c r="E571" i="3"/>
  <c r="M571" i="3"/>
  <c r="I538" i="3"/>
  <c r="C538" i="3"/>
  <c r="K538" i="3"/>
  <c r="E538" i="3"/>
  <c r="M538" i="3"/>
  <c r="B537" i="3"/>
  <c r="F538" i="3"/>
  <c r="N538" i="3"/>
  <c r="G538" i="3"/>
  <c r="D538" i="3"/>
  <c r="H538" i="3"/>
  <c r="J538" i="3"/>
  <c r="L538" i="3"/>
  <c r="E554" i="10"/>
  <c r="G555" i="3"/>
  <c r="D555" i="3"/>
  <c r="L555" i="3"/>
  <c r="F555" i="3"/>
  <c r="H555" i="3"/>
  <c r="B554" i="3"/>
  <c r="I555" i="3"/>
  <c r="J555" i="3"/>
  <c r="K555" i="3"/>
  <c r="M555" i="3"/>
  <c r="C555" i="3"/>
  <c r="N555" i="3"/>
  <c r="E555" i="3"/>
  <c r="E570" i="10"/>
  <c r="E521" i="10"/>
  <c r="D554" i="10"/>
  <c r="D538" i="10"/>
  <c r="B536" i="10"/>
  <c r="C536" i="10" s="1"/>
  <c r="C537" i="10"/>
  <c r="D553" i="10" l="1"/>
  <c r="E569" i="10"/>
  <c r="E553" i="10"/>
  <c r="E537" i="3"/>
  <c r="M537" i="3"/>
  <c r="G537" i="3"/>
  <c r="I537" i="3"/>
  <c r="J537" i="3"/>
  <c r="C537" i="3"/>
  <c r="K537" i="3"/>
  <c r="F537" i="3"/>
  <c r="H537" i="3"/>
  <c r="L537" i="3"/>
  <c r="N537" i="3"/>
  <c r="D537" i="3"/>
  <c r="D520" i="10"/>
  <c r="E520" i="10"/>
  <c r="D569" i="10"/>
  <c r="C554" i="3"/>
  <c r="K554" i="3"/>
  <c r="H554" i="3"/>
  <c r="G554" i="3"/>
  <c r="I554" i="3"/>
  <c r="J554" i="3"/>
  <c r="E552" i="10" s="1"/>
  <c r="B553" i="3"/>
  <c r="L554" i="3"/>
  <c r="M554" i="3"/>
  <c r="D554" i="3"/>
  <c r="N554" i="3"/>
  <c r="E554" i="3"/>
  <c r="F554" i="3"/>
  <c r="C552" i="10"/>
  <c r="B551" i="10"/>
  <c r="C551" i="10" s="1"/>
  <c r="B567" i="10"/>
  <c r="C568" i="10"/>
  <c r="E537" i="10"/>
  <c r="J570" i="3"/>
  <c r="C570" i="3"/>
  <c r="K570" i="3"/>
  <c r="D570" i="3"/>
  <c r="D568" i="10" s="1"/>
  <c r="L570" i="3"/>
  <c r="E570" i="3"/>
  <c r="M570" i="3"/>
  <c r="F570" i="3"/>
  <c r="N570" i="3"/>
  <c r="G570" i="3"/>
  <c r="H570" i="3"/>
  <c r="B569" i="3"/>
  <c r="I570" i="3"/>
  <c r="D537" i="10"/>
  <c r="E536" i="10" l="1"/>
  <c r="D552" i="10"/>
  <c r="G553" i="3"/>
  <c r="D553" i="3"/>
  <c r="L553" i="3"/>
  <c r="I553" i="3"/>
  <c r="J553" i="3"/>
  <c r="K553" i="3"/>
  <c r="M553" i="3"/>
  <c r="C553" i="3"/>
  <c r="N553" i="3"/>
  <c r="E553" i="3"/>
  <c r="F553" i="3"/>
  <c r="H553" i="3"/>
  <c r="D536" i="10"/>
  <c r="B568" i="3"/>
  <c r="F569" i="3"/>
  <c r="N569" i="3"/>
  <c r="G569" i="3"/>
  <c r="H569" i="3"/>
  <c r="I569" i="3"/>
  <c r="J569" i="3"/>
  <c r="C569" i="3"/>
  <c r="K569" i="3"/>
  <c r="D569" i="3"/>
  <c r="L569" i="3"/>
  <c r="E569" i="3"/>
  <c r="M569" i="3"/>
  <c r="E568" i="10"/>
  <c r="B566" i="10"/>
  <c r="C566" i="10" s="1"/>
  <c r="C567" i="10"/>
  <c r="D567" i="10" l="1"/>
  <c r="J568" i="3"/>
  <c r="C568" i="3"/>
  <c r="K568" i="3"/>
  <c r="D568" i="3"/>
  <c r="L568" i="3"/>
  <c r="E568" i="3"/>
  <c r="M568" i="3"/>
  <c r="F568" i="3"/>
  <c r="N568" i="3"/>
  <c r="G568" i="3"/>
  <c r="H568" i="3"/>
  <c r="I568" i="3"/>
  <c r="E551" i="10"/>
  <c r="E567" i="10"/>
  <c r="D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453101E5-C617-460A-9AB3-EE24A2466A02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7BD89F0-31D3-4EEB-9919-A673EEB4F89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95C758FE-D94C-4A36-8298-1638911940C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44296B3-7EE8-47F3-83B3-AFC6CF3E3A9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9E78C3C-8253-40A1-B0F1-ED45C17EBA04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4D21F2B-15CA-4868-B218-2446D491A280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FB90A589-F32A-4ECE-B28A-24DE1BA4CD98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A069F0F-729D-4C64-8E3D-540372F08EB1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8F6759BE-2D19-43A2-9DA0-C4892E168D04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01388D9A-4526-437B-8A62-DB52D5C33D1D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B66043F-E0D8-46B5-B73C-8778416081CA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A736067-2B72-4026-B4CF-2B82A9F9EC4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9897C8B9-0CB1-466D-959E-71E343666E72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A27A384-D53E-4681-B5E1-F65C2A7ECE2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7ED69EE-F302-4728-8404-1AE5415F55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4D2C03D-D917-4405-B789-031B4943146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6EE7748-9A05-467A-859D-ABE8BCFE1C8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F2743BC-EE1D-4B9C-B691-A595E34ABBE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B176D4C-5DC5-4B10-8F60-6551E14C558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F223D26-7FFA-4063-A775-64592F17EAB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E5B6BC1-9DAD-4735-824D-ED93B5FC3AD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6FC6130-7E42-4D88-AE3F-406A3C4BDD7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7C6DB0E-E4D0-4865-AFE0-1CF09476D10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2B3CEDC-5CF6-4379-9A63-B16BBAC8D8C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B532301-73ED-4DE3-AE66-35ABC080D8A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7999F12C-408C-429F-8275-A8793DC8D7E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BC7E087-F7C7-420B-96A8-02AA8C1A486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808E1C3-E3E0-4630-9440-48C183211EB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89A056A-5462-4F9D-93C6-5459F6D031E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8E209B2-1D8E-49FF-B137-8CAF860BD90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11BBE05-CB64-476F-B39D-41E6790093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2E9AEC68-5815-4E6A-929D-8E7E247E321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9221B876-C0D2-4025-8513-CBF2B8C49C44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4285364-B320-421F-B885-0DDE5E579F8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F951E09-B1C7-492F-B1B6-9D9C2754387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9933F45-7BBF-4D6E-8A5A-C685C199857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3CDCDC18-3278-48C1-8F1D-4CE1B921E0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C1B2E68-B13A-4ED6-B842-1DD8E484BE2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B7340C3-2444-45D6-A2F8-DE55F28AB98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C9574CEF-5EDD-48BD-9AB0-A33E295703E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0A3FCC2-0306-420E-ADF9-C054019C3BF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23F4014-8E48-4488-9BA6-1186D640113C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E7151AA-272C-4676-9164-CC51E0E0D38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33D20BF-0EC6-423A-A842-6B99D7E05FF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CF5B99A-7FD3-46B8-8CD6-FA17214B180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3D47B92-AD2D-462A-A843-13FE57A9B21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4EB2008-2E7A-4350-8122-B01E9E19150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EF277912-0617-43CE-98A8-B3BE99BAB99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B0DCA05-829E-4264-AB02-EFDFDF7340C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0E6D95F-5702-4261-80FC-52FDA0CCF09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536250B-9909-4F69-893C-10CD88F30FD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153F456-AA0D-4E5F-B715-430EDE651D2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99ACC89-60B8-454D-A128-4CE853C1021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DDCD22B-9219-4B01-8599-D31123AFD67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92DA84E-FF64-485F-8C44-46450B94F67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A1F3FCA-9AB7-41D9-ADAE-8014D5DBAC4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19FB85E-85B3-4F6F-807C-A281BD841BB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D311868-EA97-4AA8-8A8D-812D831E15E9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D5BC9BF-1C05-4D37-882E-626316194D1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A4BE513-5915-48B2-B7F9-FC18C7F76D1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D10ED8E-B2E2-48BE-9840-0F407FD3335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A3020383-84F1-4034-B3F7-6877D62B0D84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BB35F3E-49B9-44A9-B813-4B368E3FFA3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D5CD9A3-7390-4F4C-96B8-C6A28AF79C7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80F1BAD-816A-45F8-BDBE-E614A56F826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6311B9F-7D4E-47B4-B231-313B47B6410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9F3EE8B-C0AC-4C9B-B4D5-54236D86F93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78E9499-A31D-4A84-A81C-9776BC6A84A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48BA302-F4FA-420F-8ED6-EE0FCAC7CD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6AE836C-D7AD-4171-A797-35CBD4B38042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2C14F1C-4C71-4D32-BC84-C28B038C7F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BECEF7E-8194-4181-8DBC-3FE89514221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B3F520F-CC72-4399-B7D9-2A577EC810A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66E0A98-3991-48F4-9FC8-36CBC94282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1703B58-1C8B-418E-A822-EE9FDD6D54E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B3D5AA5-8678-4111-8DE6-893ADF45A4F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444ABAE-0BF0-49A4-88A4-A2C5DD481A5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B584F9D-8621-4DA5-8E5E-A4B99AAA837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3F945164-3003-4968-80A4-C8EF13C2E72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B904C1A-0C39-4CF5-BAE0-CB10754C6EB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B38AAE1-B2D7-4557-8018-B3EED93D14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FFFB8E9-4431-4C45-8283-1782CBA9A885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C37A89E-A3B0-4F84-9DF8-06FF77CE978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4C5BD3F-987F-43CF-A8CE-1F089CDAB9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24230CF-EDD7-4BE9-A85D-ACEB6AFDE06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64595E8-96B4-45FF-84A3-02B72CB333A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011A71D4-CC97-4F56-8E6A-EBC183B1735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CBBA1F7-AB86-47F2-ACE5-6EFD77149CC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AA99E02-856C-49AD-BE2A-F1331FE73C4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7D3091F-193C-4501-9975-3B2F2D00978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7A4DB98-7D12-42B4-818C-31D5E496A3D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DE8F5A9-5904-4896-A641-31166DEF8F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2B7CC53-65FD-4541-B14F-85AFDA90EE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F8ACC63-D585-4FB6-ABF9-8F3C3322052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F83D86D-AB06-42A0-BD4E-2435960191B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646179E-02AE-49EF-9335-9C4E06F0AFB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B9F86D0-AD68-4D2A-B2CF-E5C82ECE348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FE86D28-8460-4ABC-84F4-01C20A5DD0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8277076-BA2F-4813-88FB-CF0BCF96B0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8146A5B-1508-40D7-A6EC-EADD758A7DC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00B578F-AEC3-46A4-B742-0DF28167BE5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8A1176E-D010-4C9D-AECC-C56297881E7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BF301CA-0C51-488A-A8CF-90A6D53909B3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E92F3AE-725C-4DE1-9891-63856F984E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4A26B2AB-CD04-47CD-B078-A609230E71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9BB5F27-16E0-4036-BA54-5BFAE7A2DF7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DBD1B750-2625-4945-91B2-D76AAC541F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15412C0-050E-4210-93A1-402C0007E43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7F79D89-3699-4405-B818-EB26ECF6B0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CA71F01-BFDF-4993-8ECD-10D4A1E758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E53EBE0-2990-4D8A-B499-ECF8E9EBCFC6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1BA1983-2E44-473C-8BC0-7FBE5FA225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BB8E2DF-2120-4878-896B-8A7E39980FC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7D24A4CB-3E00-489E-A379-189E8E6EDE0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8D9DF8A-998C-4E94-BE13-60165808D05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A5AA0F4-EE7E-4C6C-9EE6-DFE8F060E84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C5188E0-7FCA-450E-9436-8777DEA3C1F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B89BC0F6-B55E-4682-ACBA-72D2915592D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95A7C8C-8628-43EA-86FE-D5AA84E5E44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1CEE277-BBC7-40AE-8CF3-45B9180D50A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E22E204-D610-482F-A6B7-6E3708E1D59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FF9A765-4B06-4490-B63E-7C01C2B36B1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C1DD8A7-14C9-4954-AE8D-D66F8F75927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0E19D72-9751-40AF-9A99-111F5E7D162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FF446E0-8F19-4BC4-A2FA-9F46949B15A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B800FF8-F5C7-43E0-90A7-17C6A4E6F3B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5A9B844-A5D5-4BE7-A7F6-2BE54877511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B0A1BCC-9D3B-45D0-9227-420DE1CE98F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CCCAF24-9433-4375-AB1C-FD9D9752794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80BE2F6-431E-4BCB-AA44-19E38C48DEA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A229185-89CB-4984-9E34-57F49CF4340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B00CC91-B37C-4F1B-818B-EFDEAF61EA0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4394E887-D771-4DDD-9C30-33BA23BCE89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356711C-C1E2-4A3E-B486-C6E21DB9D5F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AD7ABE6-69FE-40B5-B82D-484E3D887E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D384E98-2685-4023-80CA-538AFC1437A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B3922AD-3699-4725-8DA1-B452FD0264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333445A7-3063-4AE2-89B6-138F012D3B4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5784B36-2885-4196-8728-E64D4EC982E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16A5F6F4-82E8-4BFB-897C-20A55446243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DB22F9FA-A9AB-4098-B354-D6F74341CDF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982FB74-2197-4B48-91D9-A3475A494A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0A24B522-8F97-45CA-BF66-51D35723CA78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299EC13-A2DD-4308-92D4-F17B55E9C33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C8C0B972-D166-4C7B-9EB9-C92B0C890A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1F4D7585-A3DC-41CD-AD34-4CC846E0096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59D2163-F29E-40AD-9F4A-291B89014CE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E2E98F7-F958-496F-A9C6-D8BE170BC6F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9D200DD-E148-4C71-A3D2-F14DA4053F7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58DF54A-8F00-4E1D-A87A-57B8A02625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15DBC60-9519-4BD4-BE75-8526182A138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1ADEDB1-9811-4645-9B73-A9F142F472F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A62276B-1632-4646-B219-72CC23165DD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00BE4AF-C304-4BF6-856B-8AD285B63C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34BBA3A-756A-46CD-9829-F3E533C4F87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761E810-CB0A-4EFC-8C70-CC369F51A75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F39BB2D-EC20-4A77-B0B9-F9EBBC689D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759B426-93E2-485A-A6D6-B314A1E9BFA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A651FD4-3613-4B70-B645-BEC68277AC8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856CB9A-DA7B-468E-AE8C-70FD5CFFFA0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33B3BB0-57CC-4216-970F-F8A38CB920B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65A5620-F402-4D22-9A68-B065D30F58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83B22D9-5BF6-4372-A827-DAEEF49DEB3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D9C20CA-5BE0-4983-98A8-87D9907A4E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EE52AD6-9722-4413-8F96-A5B614F3072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273888D-4B7E-468D-A9F2-0D4AB3E3B11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C4463E4-2F42-48C2-B342-3D76084A846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F4E9634-0A4A-4ACE-8955-4EDFE9BE129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EC3AF3B3-2B8C-40C1-B165-9EBD74DDA0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CD5495C0-34DC-4EEF-8B0B-1DE2B9C2821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8EB3C0C-6CF6-44CB-8D81-07082CEB8153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D6F7B0C-5091-4766-B139-2F1CD16CB53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BE0DE24-CCF7-4BB7-AEE3-F4815A5334B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0E58F31-F347-4E9A-A1BE-B05DF15618C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BC9F2D4-14B2-4D56-943E-6E1BD982F46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FE06C7C-4935-4288-A52B-59A0A7E47EE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9FEC6DE-B8BC-47B7-897B-3223A37EF0A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785C9314-3D56-4EA1-8676-616D66B0D7F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FFFBFE3D-10D3-4F66-8514-F3A19A8BB24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766CEB2-5EB0-4CB4-8E6A-0827901D934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186AD38-7EF4-4DB0-954A-D96BB024AFA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F91675B-9EF6-4B35-9979-11A524D7350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59DB6B8B-9DBD-40DB-8950-0728E982800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8989666-5550-4B4A-B31D-4DAAD48EE72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8559E89-787F-47AE-AFCD-D65229DD5E9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CDC04BB-9D4D-4E2B-8262-FF95EDD43F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281755E1-2640-4AA5-A461-3F593162B1C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BDA5E76-EB2F-40E4-9BBE-FFFAF2AFB32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0A3E4FD6-76DD-4970-82C8-B5D20915330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329C13A-799D-4421-903E-67C13CEB3B7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780A774-9051-49B6-A78C-5AACB214172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FC808F0-C8E4-4155-99E0-158190BC444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86708A9-800D-43FB-8EA2-5789E605E12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6770E0D-09F2-448A-92A4-69AD90FEA16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E479643-9563-4C44-980E-D5FB812D26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7B64BF2-7E83-43C3-BB20-66394AC57E8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349505CB-DC98-49D5-93DD-928FAAA780F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03D2BEE-7598-4D09-A2AE-3AD5A8B54F3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C971043-8B2C-4786-B459-90B09EAA61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4D76277-B17C-4C85-BC84-FF49E932792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1282968-13C7-4B64-8AC6-0C5C6EA202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5A23927-6032-4443-841A-47B4C6527EE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F6A1827-53C9-4FD8-91E1-0B58282C3A8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7AF7C83-D699-4A64-A7D9-7466E94A635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171EA1C-6629-412D-A6AD-0A66D971F4E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08C8CF8-73EC-46AF-A636-E9C497E75CD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FB81E27-3938-4641-886E-2FEB7B64656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AA9DD0EA-AE9D-4377-97B9-2DF05FDCAE4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A6838A4-E130-46F7-8209-BB08A9679E9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4C87FBA-A222-4C7B-A167-C356BD6E4AE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CEDAFFE-0117-4C29-A553-ED06CFB6BA3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12CDF0A-D784-4744-8059-3408E01F010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F942226-7183-4F50-B216-96A40EE70D2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31F6A28-A374-4C6A-9976-FC9F9E1951C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6275BB4A-7959-4108-A389-60D6C8544D8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BDB3CBB-4CD4-42C7-A6D3-EA5866ADE31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8B544F4-9813-4E2F-852E-7858FBEF23B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2F07880-341A-4A30-B2B4-DECB18E7075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36C1A81-9C4B-4949-B8F7-41AF4C9414B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047CD97-FA3C-4950-A0C8-6E4D66857A6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F5823EE5-FE89-4DE2-B8ED-8A1AB9153E5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0E5CB3F-391A-4E3F-AD59-77B7D92E6D4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7B6D8FA5-B119-449A-956E-9509912511F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54CE54EA-9313-4210-B48B-3FF7465AD2E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91994FA-5340-4FE3-BA77-1123BB652DB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CD14C44-3F94-4972-BF99-A49587D13CC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B315734-A33B-4E26-AB7C-D78176AD009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5099D96-D2A0-4365-8E4D-459E19EB33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DF50B3BE-CDB8-4FEB-AC11-CD3301468C0D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77E0D1C-FB0B-4CFC-B8DF-A9AFCDAC2E8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891FDB6-BF9C-410D-9C59-150EC786607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950BBF2-5385-4168-885B-884B5642C0C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2C3F2505-CF32-4403-BB50-A03B64A5BC3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8CA2107-D084-40F1-A0C0-2B12C4BB9CA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760AC90E-23D9-4FBA-BBA2-1D0ADB3A0F1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0264106D-A24E-459F-BC9D-3CA620F2BE9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2A55880-7755-4544-9E42-736752AB38C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3F47F87-1EF2-4FE4-9D35-E150292D2D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FDB84D1-3A1D-4AE0-99BB-777F313E327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95BBDFA-72C0-4DC6-8851-7E455B17AC4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37A0F91-CBAE-48FA-A48F-2DDCCDE928D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C19AE1D-F421-495F-989E-CFC3E76232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39BEA00-9A69-42D5-81BC-E554334877F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DCF89EF-4D89-4BEB-879F-98BE57D8525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522449B9-C760-42F9-8DDE-E9EC4533F13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A7469038-CCA5-4D87-98E3-0B8C298D2D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FD6E40B6-186A-48B8-8FE3-F895DA3AEA0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F0C1DF2-0C67-4FC3-829F-256C8FA24FC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6841374-A892-4D54-A6CA-00D51B450083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649D2A9-C025-418D-BFD5-E4F615C8D00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59B51842-3C17-464D-9995-5ACEF5007ACE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8E7CB27-82D7-4932-9F68-8C93F70D10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758EF7B-35E4-4244-98B3-436CEBD9448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9B95C22-197A-4713-8880-51E07A40756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724AB83-6D84-4CF4-B277-79A311ED48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103C318-EEA8-4830-8D3D-7778C7E2F2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8B70949-BA15-4EE2-A6FD-2B77160CC90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82D84AF-635C-4F63-83D5-26A400FE6BF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EA4D431-E22C-45D0-8DAA-0305F42ADF2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5FB5F245-D9D4-4BDF-BB84-10243692368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A7C676F-D277-4F9E-BE66-13C97CB6072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2804971-A12A-47DE-A7BB-AA7D7D1A717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CCABFC9-9518-40C1-9C0A-C19D5F87595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87B1C10A-7E26-4967-8FEC-783A00D829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D85C5F6F-D76E-43C6-85EC-4116529D0D0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405867F-A568-463F-8D86-7482A036303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F760F44-B22E-44FF-8C51-5A4E6338EAC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859E829-96A2-40AE-B11E-E887AD62DF3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900156BD-6E9D-4714-92B8-EA12500A50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F23267D-9331-4153-A14D-F589EC90EF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376D841-0503-46EF-9C84-DE541D44212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BB336AC-3D9F-4086-B5A0-D277D11A2AD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211D4CD-F76B-40E6-95F8-B6FF4DE6BB6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4ED0EB5-3556-4C57-89AA-E82D70F688A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8592A5D-57D9-4A60-A7A1-6FFEC8F8B2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C0D1FB3-3F75-4E51-8C39-2F7E83DD4A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B01B4D1-A16B-438D-8DE2-9560C47CE36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EF36645-1745-4B5D-8FE7-4DEBA0988F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79AEDC0-FA38-4D23-9250-A67FDCBACA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7E438375-53DF-4A25-B48C-D2EA520783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69E168B-E896-4F2C-8550-DE87F186D9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A738992-FDAB-47F3-9AD5-E7AB1C48E87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53BA301-1F00-4839-8015-B7FB36ECE6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58A8621-5409-450C-BC0D-40924C3A3AD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F890770F-BB00-406D-91F7-5E11B79BAEC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3DB7F07-B407-40F1-ABED-7524446FB5D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E10AD68-37A4-4E44-8A7F-FE44CBCEF08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82C862D-38BA-4E78-8A7A-3079D6DF1D7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404298C-E1E1-479A-9137-D6631326F11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FBCABE90-6573-4401-B9A7-EEC7C423A01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591D88B-4E2A-4AD4-BA08-FA4ABB5E3B1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9A60462-96A2-4C6D-B1FA-928EB2C2DE6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99EFA9C-5815-4EA2-8D52-C28EF095CAC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D0CE38E-19FF-4D7C-9EF5-A13F5820416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46DC9E9-CAB5-4E53-AEB0-E4E18CEFFB8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B6C7A4C-D2C7-41A2-8919-3E530F6C0A7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E61ED08-EF11-46B1-81E5-E801E5B541A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7696895-4FFC-49AF-9765-0E5E22E7DDF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DAA73E0-B986-4510-A830-C9C945CCECB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1D0B0C3-3A49-4F64-98CB-2455EB07860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33015B9-6E29-4281-B417-92EF624E5E1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6D77D37-788E-4053-B7FB-D0A90F99FC4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7272633-1AA1-4898-9EC5-1393A605329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E5218BC-7618-46CC-89D1-5BDD169DF90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65FC3AB-70D3-422F-9A67-ADDBB605141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68DF9531-57AA-4773-AA74-8505AFA9D2C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3A684C9D-C3F3-4D51-8FC9-5AC6C75198A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564E060-8A13-46A0-85FF-56232CBC628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F789DA4-D6DB-48F6-899D-12F8459EB11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4AFAD76-B797-490A-9083-7A3CBFB3EA1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1467AAE-9A44-421B-8672-2A00CD60E2F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09B433B-3C66-42D0-BDEE-A54D2D2D732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F419F1E-5D00-43E2-A8F4-E02B296974E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E0D7D7E-C091-409D-9580-E8858C77C2C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157C4C7-9AAF-4014-A92B-D779BC0C899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3450BD1-A5D1-4236-9C80-46F2588ECC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E6DD19C-B42C-48BF-9E56-04C065662EA1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5DF0EEF-A12A-4252-83CE-F86DEE968D3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41BEFB4-2FB5-4826-89C3-E93F358932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11BF4A50-650B-4211-8243-52E884CD72C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E69F478-D9A2-4372-A0F4-218FC880A7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6B7FF6D-64F3-4DF4-A853-9FB7547F37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80C53F91-DF60-4E59-B6C5-1CB3074B991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900F10E-26C0-4723-9FC7-0C5B5A5400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CD436B9-BAA5-4BF9-8694-4E65F285A3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12B78C0-7CCC-4790-994F-030BF995C44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456CAC5-6141-4877-841C-4D582CED590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F1E2728-1D6B-4AD7-8A2A-87E57301E5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3940108-B564-402B-9D31-1F098AFE0BA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779B4B9-075E-4ED6-8BB5-0C1B485990B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C07B5E2E-D34A-421B-BD86-49810A47AFC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AE5EB2E-2ECF-41CA-8EE5-D4985E6B62D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5C1CBC2-EDAF-4E3E-A02E-D372D6B224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4EA14F2-51A2-419F-B218-32DD41D4035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70D28CE-366A-4F06-A6D3-01C7C64C6F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361B6DB-9216-49DE-A338-210CCEF1E20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E4DBEEB-9A49-46E1-9355-D35332E84FD0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F22625F-BCEF-4078-977D-DBAFF91CA8D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370D1990-E82F-4AF8-9250-433158363BF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B6CEC18-E57A-4E51-B513-A129751ED34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6A20CC2B-9F94-4CA6-82ED-812A95A75D0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34682B5-AB34-4F1A-AB1F-CCAF32340B88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DEA14B7-9F09-4806-A0B3-2DB0EE9FC4A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294FD04-98A6-4EA9-85CB-DA5603175A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9EDEEFA-96FD-4F42-8199-0471D8932B0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C91279A-3EAB-4C75-A952-FB6F077B412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4C3033C-D57D-4940-816A-692911F7084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8C2AA0A-E159-42AC-8710-5EE2BB6BBBE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7BF5A43-60EB-4BA1-B394-F1EC5AFD952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0DB253C-D685-417E-B5CE-A1350E2AF84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7F309BA-1CCB-4FA5-B5B7-6663A345709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5ED92A0-40AC-440B-A8DA-F5C7CE243C5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81986E7-4370-417F-BD5A-846E93770A0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6A0E0535-FA57-4B34-9CBA-C4423D4601A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DDC56E8-BB62-4C78-A41E-47EE0E9AA6A4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D007178-95CE-44AE-A856-850B7CC4E83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54496AA-EFDA-4510-ADBB-D6C3333952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FEC47D1-B97B-4A92-9BA9-E40E5712F8B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97A5A09-4B30-49BF-9DCF-5C8CA7E2B51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D8790F0-9DB1-4E4F-9ACC-575EC3BD12B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633B4BD-1839-49C2-ADEB-A645CED24E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17D035E-8D8F-448C-A23E-AB050C9FFD3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B15A676-7C0F-47C7-B544-D5E87025B08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F8DAAC2-1D9D-434D-8267-19A548DDF64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1E594E8-1AD1-45A1-A175-57641C38D2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892F254-34F9-4E98-B208-036788B57C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846D90A-94C6-49B6-AABF-F4E6B7B251BE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1E966EB-84B1-464B-B89E-4CB6809FA43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02AD5074-FA23-4C28-91D0-71BDF00ABBD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1FC86BD-6B46-4843-8EB7-4114B3DC584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EA770DFF-42C6-4CE1-AA03-B8607249E2E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DF13C1A-7A2F-481B-B3D2-74D864C5982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A2878CF-2B80-4E1C-86B2-DF66DC6944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9A1931A-D4C5-4550-9CAF-85664EC65760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9B6711D-24CD-4D06-90FC-244CC7DE298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85CDD0F-256F-4E36-BDAF-922D67B3ED5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A49F600-E6EC-4A2C-93FC-FE866672C97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D4AB6CE8-F3D5-4AC7-BF48-E0D60AFAB36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A948D73-F954-490B-91A4-23E2DF26D6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B00DE3EF-8CC7-4E2F-9C08-DEC9EAA6A42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DB00E1C-FEA9-44A3-B17E-C054201E54C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CB67F23F-DB92-4306-8E03-C5D0EA2B75B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ED2CB54-3868-415B-A86C-741731CD057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C7942AA-3669-49B7-AA83-6CABEF3A3C16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946C524-0425-4A9A-889D-02331D73327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8A8E05B-51A0-4369-9201-E24D23597EA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BC0B203B-F8C2-43CC-A47C-447EA8441CA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7ABA32E-BE4D-4A27-878B-9CAC48B64B37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50FCF8E3-7FE9-4F11-8FD6-B58A4C52645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E769990D-4910-4171-A4F9-46B49A076D9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2BDC6FA-43C9-4532-A9C2-FED60B2DCBD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B35369B-C905-4078-82BF-400ED25EE23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E43923A-ABC8-4C89-8E8D-B576E8A1B0D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96EC400-3E84-4F73-9F00-1882E4E54FF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489E289-FFF3-4EE6-887D-859685461C02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B113028-5AEF-43C3-85B7-52548654657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9B74530-A630-4CB4-A927-21CE73E1736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4F1CA97-2954-4662-ADC4-F8180F482B1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EB20054-7C81-417A-A418-CBC6D495B2B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794E35F-D13E-4D5A-A884-8A36BA66E3E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AB10BC6D-86FA-41E0-8B89-5BA2C76F20B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95A3604-D1AC-4261-8A8D-91EC4B51F0E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05EDBE9-5193-42BA-BCB2-A74AD8F6BD2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46BCE00-7465-400A-84FF-05B494D2D80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5811B71F-37CE-4CC4-A8B3-2FFE925F1F6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181612D-6427-4795-BC69-9A62F5B6194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952B884-9364-44AC-AAE5-D1C2A77B0D7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45EBEB5-8A12-40E3-A2D8-60F8256627E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0239BBFE-B14E-4D48-96E4-5BDF84685D5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C91FCA9-C127-46A1-B6C2-49CF27B5F121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7BF3DDD-717B-439C-82DB-395CD7FCBA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72697C94-9F5E-4C66-B195-7BAA2461B17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86962F6E-7C45-48F9-8231-0F39985991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1C9E5BB-8A2A-4A00-A3E1-BC43085BAA2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E21A5C57-20DC-4C31-B67A-33804F3B490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A0EDA21-FB17-4186-9B2A-07B5E5DE97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CDB3DA7-340C-461E-993C-F3B2286B57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5EA7F2DA-3D14-4A25-854D-5291C736FA9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38D529C-6156-4D48-9432-229DE5944E1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5438BD7-E032-4BE5-816D-B46394113A6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6A4346EF-29C2-4DAD-9F8C-9BC0BC326CA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C9C476F-A02F-4CC2-97BD-3D47A468346B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219C142-9BCE-4954-B58E-DF6BD4431B5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74F784C-6CB4-44ED-85B2-BF094C48A86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E087FE45-410E-422C-BCCF-4B0000A17B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B5FC93D-E2D4-4184-860C-6479E8C41C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91EA58E7-D636-449F-93B4-ACFF991FFE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BA8B57F-2D1C-46A5-ADEF-637A208484E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7098F47-A964-4C0F-851B-890AA54431D1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06B1C71-F5A2-4525-AA20-1F89EFF0792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017D09C-1C31-481A-A06F-F812829AF13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89346DC-DF19-4DFC-9071-BFCB6A06DCE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D9E73CD-DA48-4F36-B6F1-CE6D85ACF36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AFFB28F-F967-420F-8166-EC43407B34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14F1D814-DF35-473D-B260-4C407C520C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727ABBE-2473-4441-9FF2-6405F88FDD9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8AEAE34-F8FA-4F08-AC60-04BCE1D0965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09DF1AA-63B5-44EB-B06D-F66B4949465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97FDFD0-BB9B-4D78-A3D3-B105418EA06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B3FC162E-7C43-4044-B866-CD18FC01D23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FDBE0FA-8ECD-4391-81AE-9FA511BCFC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A55A925B-053A-4587-BFC2-C3EA7EC4B20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E37B864-F4B5-43DA-8167-291444BFE6F1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1333C20-72CA-4DEB-9756-71970AA013F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62AAA7D-357A-4226-BF42-FDA1396DB98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97B3D0BF-BE0B-4A1C-B5D7-D2F8EBE000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7863A16-9C45-4176-9AE3-B6294F998E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03CEAF6-D1EE-4870-998C-ABA08CBC1F1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C7ED96C8-3948-4100-B8D2-CDF6CE7B96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B89E9FB-50B1-49E7-BA4D-DE39F3FD54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2E47601-F135-4DC4-B30E-8779706EC5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4FA102FF-14FB-447B-9426-AC80418F29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4E4732C-23E2-4821-8C5A-7B90C6F40C4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3B1EFFA-653C-4B86-9D99-C40A00EB09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4C2C67F-D4A6-4CDB-B2F3-5C3B09E4157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0E42BE0-54CA-40E3-B331-58F1555DC5A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C02A92C4-FA88-42DA-8411-D45D73E689A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579F6A9-0D57-4472-B674-11463BB52F8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1B637A4-FD55-46C4-96B2-48054771913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4C0ABF7-26EA-4232-9EAF-0D87731B95F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79BA991-D836-4890-BF90-C1344866478C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6F25021-AD33-4610-B895-06E652C32AF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07561F3-8659-4629-AF8A-A9BD94503C1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22384D2-A330-4738-95EB-54CB20116E8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B3F18B9-6F65-44DB-8F79-F87485113F1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CA2A0BB-5AEC-4438-A12C-554E951C6D1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060F641-AEE8-4BE0-9B52-A95B5BA9B66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AA45FD3-F545-4A67-9967-05EF2C26A89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095E9AB-8654-4214-936E-E1A581D10BD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0BB9DF7-7FC4-498E-B213-9F9BF0590EF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AF1FF8F-B68B-45A2-A286-4AD1C51A617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11AE965-C25D-4A89-B04F-94C3752C48B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0AD57033-9287-44EA-B02D-7F66BE707E7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8C1A0FC-15C9-4898-86F1-6089B39E871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C079059E-559A-4887-AF6E-D58B56D7BED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71B0A4D-8BAC-4DB8-BBC6-2A17CEE397B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0240472-A8D9-4626-861C-6465EA3D8B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43C1B4F-5DCD-418F-BD3F-45FD2668098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499CCB6-B089-409B-9C16-AE6027D43B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B40BF2AD-0232-48F4-B594-BAF54D154E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A8C59128-85B4-403B-A6D1-4FA7048D8B4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DE06D89-7C5D-48FD-9103-2C63ADE5C6F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6CB659A-2479-4F43-BDB2-A3EE1DE555F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0E15FD4-3D9B-425B-A1CB-B4C97EEF524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438B13E6-EC7B-47C2-B3F6-8A3D090FC2FF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449CCBFD-1A95-4056-AAAF-15BAF9523C0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B703181-401B-4840-B5F3-C59371D1E5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2B1E83B-0414-4AB5-A6F8-8F20DECDDAA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8FE791A-A280-4D06-B4EE-15E8FEA04E7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B46E24B-EA8D-44DC-81DC-D1B507F4311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897C8A1E-E0E6-40CE-ADEB-59E614239D5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001BDD6-4070-4FBD-9F4A-3B58242051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6FFF563-59B7-4DA2-88F5-30D4FDE6DC8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F79CC0B-B5A1-4A2D-AEFD-EF6C6D236E5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0F87853-1E15-420B-BEB7-FFBC86C36C0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C9CEAD36-B4DD-4BEE-A79B-74676C458D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BB7748B-1D75-411D-8D02-83BF035FC97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9ABEAD0-0139-461F-BBE1-CD48B3D51DC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5B2D4E3-8FA5-449A-AD79-85D89DDB05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C9C9B32-064C-4647-9E50-C961E01B259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1CFADB3-FB75-49E5-B4BF-0ACBCFA5A38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E9649849-C494-4255-B4C9-97A751DCF01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8693C6F-3013-4CF5-8A42-1DA27CB54CC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19472683-88FB-474F-A549-BE5277F7A6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2FD1A87-F882-41A2-8D11-5178DA5D52D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EBA5E88-D875-41E9-8AB7-FEC06413AD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889C43C-9B90-4332-B894-5F7C473F3AD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9EECEF5-E888-46CB-B84B-AB79513841D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B5C8221-1246-4F5C-A2FF-321618125A1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0C794B0F-1DB9-4CD6-B3BF-E4F515B611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0A797EDA-93D8-4994-8771-7722CD80F1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57E75FB-DAC7-4F77-BAE2-8267F0C37573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961ADF2-4BD8-4181-9C83-04D6C271DFE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DBB6890-305C-443A-B930-192BBE9911F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F58D9E8-1626-4CD4-B42B-6EAAE5441CF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5C41AE6-54ED-427D-9AD4-8585A5A7C4D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0A706E4E-2074-4D3A-8CBA-3F628E1BC2F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18DA61A1-5760-402B-9D7B-0090FFBFE95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F70ED2F1-3AEA-45BE-8F4B-E1A46EEA29F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26B7097-80E4-4969-9EB3-BBE9513C98F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C9A509B-0B70-4EA9-B044-1B43B9354E2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19E4921-B03C-47AD-8526-131A827DBCB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71312B1-D6E7-4E73-A747-FEFF6136326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261B3D3-2926-4E10-9E54-ED059F2CF6A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0C5A4AE-A4D8-42E7-9545-54D682CD4FA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256D4FB-C434-4016-A3BD-DB2CFD8A9D8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BDEC343-4039-4510-B64F-0CEF8859399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AD8E0B8-FC0F-4EF8-B1F7-82321D2EDE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DC8AACD-6070-4093-B240-E9CE7084B2C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C64AC9B-7DE2-4F78-9683-6934A8727D5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57FC28B-54F2-478B-9B2D-8117853619D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B3EFC46-C38A-4440-91CD-F0A78CEDC65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105E29C-1751-443D-83BB-F13FD5905CA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52DC562-D7AC-4545-89CB-6C307C850E4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4C85F9A-FD3A-4A15-9501-1B7D26F5BAC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955F1CB-9F52-4C10-9B65-6D20442C13F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6D8634D-BA77-42B5-BFA2-BB24268371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FC1548A-A8E4-48A6-8B34-211340D0FDE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015520F-DC71-44F9-A75A-77516922B9A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C438D6B-F93D-4516-B39B-B24CB4ADE9C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9458BE9-E364-4584-A594-852FE6AAE68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121340B-9908-42EA-8C42-3EC4B2E0F80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8432961-51F3-4288-AF96-17DF02BF94E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4061527-CF58-40F0-9A57-28A583B95E9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2E6F6DE-0B81-4691-A071-84E397B0EC0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05DBFD1A-4D79-43C2-96BA-F2F03AF6FBE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5C402A2-BEE7-4E83-AB2D-79B7EF59D9C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42AAF1F-64F2-4E87-B953-DCFBBC05B46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04C96E7-3E45-44F4-B4FA-18EC3A7C9DD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93E4321-BFDC-42A1-A42B-C8882012EF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D783B313-1ECF-4EDC-AABB-4900E609882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73908B8D-FBE7-476A-9026-B39CEAD0174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8D4ABA7-DD71-4ED0-817D-0F9111E2B4F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3D87907-3D44-460F-9644-D3D1CCF65AB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96A01A1-42CE-4575-9A76-215373598D1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3B1ECDD-1F17-46F2-8656-8787F1B5182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4E1DC76-F05D-4F6A-A370-8FF661AFE66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7C29541-457B-4A1A-996C-600FAE8C1A4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B786193-64E5-4377-8452-0568AF13852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6D60F2F-82CD-45C1-BDC3-270FB7DBFF3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AB3B914-15F9-40AD-B030-EF9F4C195BA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75AC8D1E-58E2-47C1-AE41-02979F4AD31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D539417-1879-476E-85A6-EC5577B2AB0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F7555EE-7FA0-48F1-8701-FE66640172D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CAFCDE3-0542-4836-BCB7-4624698995F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F089C75-D4A4-44D0-97F5-470C564BFC2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566395CB-75D4-4D0E-888E-B25139D43E5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61F6558D-085A-4133-A81F-01A4AE83B79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08847E3-ED01-453D-BC0D-23D2C5658C3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BCC015C-4504-41FB-8338-635DBF1F7F4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919701B5-901F-4A9F-9587-590AF3CC5AF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BAD2DEF-BCBF-4A83-8A15-0F2C18DB96A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5D67C91-33E5-4DF3-8237-A26AD095FAF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D13DADB-1546-4B06-B7C2-4C164DC99C6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3F17AEA-A073-4B58-8C57-F8C87258293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BA5CFB9-CCDE-4A62-BF8B-CB787F01AEB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DC78A95-1BD0-4013-B382-E1AC4874DEE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46208200-E683-4599-83C5-844AB05AD8E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73120FF-34C9-4F9A-8F87-000F298F09C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C8B331F-52CE-41CD-A2CA-BD7FED2FE5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3F34CD4-286A-475B-8D15-7BFD113C3F0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9B187C5-ECD8-41CA-8998-B0AAFC3AFBD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458035B-BCF2-48EC-9750-FAAB03CFAEC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4DFCE16-1272-44C4-BDD4-F23B87A5AE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A900494-A2F4-4111-AFB5-551EC169771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72CCAF4-5D73-45AD-A61B-8A53E77EAB6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0F5BE7C-D055-405F-817D-9A82F61C5F5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0BA2AA5-5F7E-49A4-9CE2-C9AD14B8E7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7271833-6ACC-490F-A38C-34BBD6D1888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33D2C7E-1568-4AB7-B1BC-47CEA324950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D7C9B5E-B18C-4D36-A6AF-D9B13D98010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FC7D849-EEC5-44D8-B834-3EC0E512794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2535B22-4EC4-4BA8-B51D-756D34E49F2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E710796-437F-48F9-A23B-08288E5C2E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555841E-8039-44D4-A37E-3BCEB08FC56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051B141-1103-4817-8986-2821AD6E0E2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E282126-C829-4179-BEF7-40C126007C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DEE8378-F5A3-402F-AC40-FCC6D3E6DE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2C2C01B-F9FE-48BC-9776-1B1D16A3061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A1E2740-F8E2-469D-8C29-D98FB1FFE17E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1B3B5027-22F2-45F6-A147-D1C59204C83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6AE96E6B-6190-45D7-B048-2ACFBD973DF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E6BE460-E257-45C7-83A2-9F6D74706FE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BC36197-ACED-44CA-A7AC-A93A311E2E7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651DC50-5FB7-4DE4-89E4-8262D9BFB0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6D2759D-5992-45AC-9FF6-835F3ED960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158D985-BB97-4B31-9BD2-4C164A63955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DA038EA-C4E8-4DE4-A08A-E97F2A7353A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D0CF5483-82A6-4C9D-AFF1-E31C79C64953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136FF16-2782-4909-A7A9-D1C5F92909F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CB57783-9E25-40E1-A577-61C74E23E9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071E838-66F0-4B9A-8F1C-97BCD4D07D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9D814EE-0EB6-45A8-AAC2-5B039AFB1D1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ABC3906-1ADD-4E3C-B499-CD06EEEA5FB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4012C59-26AB-4BFB-A7B0-B1234212598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6AADDDD-7F6D-4EEF-A90B-C6F07E5A848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79E4945-10BD-4A0C-9CE6-13EFAC274D4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30F7C27-0D59-4DE6-8D51-AC3F76094C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F5A1D91-9883-412F-93BA-8D6FF7A4AC8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623E6D4-F43C-4AD1-903C-EE2C6969DE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8D191CAC-6DDF-4D5E-BEE5-6D1231697A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CD10721-D552-4596-80F9-0069149E6F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4100F4A-4079-4995-B3AA-2B851EAB65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55583EB-466A-434A-8FD5-1814828BEAD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ACDEB95A-A4CA-40EE-8C86-BE76CC2795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3834241E-9D21-4A96-B1E5-96085FB026E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E2B1641-4E15-40CE-BB0F-9B8D3CAB46E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15BC291-ACD6-4A55-BF3C-F15AFA2E275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D8C807A-5F2D-4DEF-A566-15183C91D9E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2157774-51F7-4639-BC9A-6E22566A789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842E428-338B-4B62-A814-B576C44A5D4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B00E499-8054-456C-976B-0C9C062B8BB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181137E4-A2E0-4EAB-BD43-EBD11643C21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E9811FC-2057-4B97-A04F-B871728B539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A6EBAA3F-F98B-456E-88A2-5A232A2EA00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73A58AA-2A1E-451F-B2CF-9AB87149A6A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A2100C8-0629-4F2C-8A4D-63FA76D1F70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5A316D2-E694-4E85-95C9-0BFF8015CC3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1EB6069-A876-4178-97E5-9777D0ADC12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2FB3436-AB0D-45BD-9787-0246ECB2678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3CD0A4E-0CAF-4D9C-91CC-221F0C23C30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8D6D6E6-571E-445B-A8DA-8F7246D708C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0AAE982-D9DA-4656-902F-13513C25CD5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2A1AC29-882A-48E5-97C6-8960FE4AAE2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43805B9-4F05-486B-B6F0-4974A4912C0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13DC22B9-9EFD-4433-A5DA-B02D79DA340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0C866B30-EDE9-4C05-A623-1A08C4B7E61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4329061-AC48-453D-B328-238CB97C4C4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9A334CA-CA7E-4B1A-9DB0-347CFDB647A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C86227E-DB5A-4537-AD58-77FBCB7093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81B692DB-CEEB-47B7-8B1C-1D27A09A5A1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010D5FB-E2B4-47D3-A16B-C335875F845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0B93ACC-51A0-4B8B-84A8-505DA84546C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754B497-5946-48BA-BBC7-978E1D789AF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9A772A6-39EE-4689-BDC5-1C734A7F700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7CB95FDD-1C2A-4F8B-8E93-90B0BBC09C8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C7A8BD2F-DF5C-4711-A049-67B79039639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E6EFCF8-11A3-4408-961C-CEBC491DA43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27EFDC4-E629-4818-9F9E-87336680955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1D1F6A9-6710-4052-BB8C-90FD3B0CD4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122A38F-60B0-4D90-B76D-6838749B46B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09366E7-AE70-4EBC-8819-6E333A586F2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6798876-9695-448A-9334-1FE734F589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47B15384-071C-47C1-BCAE-EF62C37621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9B0CF91-E86C-4A46-9AE7-BBD997B454E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DC096E94-F70E-4924-B2BC-6BC599396B4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D696631-F567-4836-A5DE-53C55B48D9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F113A85-70C4-404F-AC2C-A5C31B192B3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52820FA-05C6-4A6C-B7B0-DC2C21CB652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1DD47C6-C88A-4FA0-9BC2-A5CE89FD76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69988D3-C70F-4CC4-A3E0-8A2A8A7AB64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083F6AC-F0AE-4F7E-8C77-BACF68A0BCA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0F9EC25-91A6-467B-9B45-26A8C986AF2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BDD38AC-9BAE-4782-B948-A4F4753294E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277C6AEF-8F17-42EA-B952-28EE2C05FD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4937218-F68B-47CE-AEFE-113C5035E71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655BFC66-2F7B-45F7-8E9F-9AE02DFFF54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E0EEB6A-6858-46AC-9536-DA78C204AE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7A7F8BD-6126-4861-83DE-9F4D8B697A52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E28901C-EB66-4E36-A81E-3DE52BFB677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F3B942A-D84F-476F-BED0-2A9580250E4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9AA80D7-0A19-4AA2-A450-EC39E82B0EC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EF15F49-4345-4528-8303-973BF7FEFA1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D85D616-F727-4EC0-864E-36191779BDF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69F1C7B-0F8C-478B-BBD7-BF837FC3A0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C8F8F85-75BA-477F-AE47-F3588393DA0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54D2D17-FEE9-4541-8406-F66B976E44E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AE521C7B-10AB-40CE-B6FC-F7DC0DFC9BD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39D6491-9D92-463F-9480-8E237263AAE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FF45DD3-5A71-41F5-8C6C-C17CD2EFA1C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9ED35D8-EF43-4128-8B4B-6CDEF649792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565D3D15-EED9-454E-90B8-D2EB5112CD0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4582FC8-D129-49AB-9F16-DA5B3352E62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9079FF1-48B7-40C9-A8D5-CD21AE70D61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2D87B81-8820-4403-B492-F2B8E5BD892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982E3A4-C0D6-4FAB-99BD-FBABE542FE5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438DF00-4CE1-4192-968C-DEE9C13DD8C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91FA216-ADB2-4132-9154-C27A5164FB9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3014525-B533-41E7-9A19-7B38CF53B4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BC6F98B-05AC-45D8-B060-51B13E8CE9A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255D2421-50B5-4C59-85EB-487F0229D9D3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99528CF-852F-4415-BAD9-0C9B08A4016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F7EDDAE-4A5A-4BBF-AF50-AF8D964DCC3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E90786F8-06B1-4256-844D-5822A000039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533BB5A-C81A-4CFF-87BB-53104D994AD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28497FD-83D2-4E4F-83E6-DBDCCA1CFAD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19FE621-B462-458E-9F90-E2C4D38E52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6DB795B-75BB-4CBA-BC91-46D4E15ADD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B7C025D-10FE-4B21-81D2-55D41C72F91F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0A05315-F8B7-4D40-B4ED-7AB27966867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8D117B2-2F80-4091-ADD6-A488D636F4B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2D80D03-116F-4C3C-928B-1EE4F04D66F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2F7DDB4-CC8C-4259-BA93-69C9516FFF7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3E80C9B-3DB9-4C2F-AAD7-0A0CD89BC4B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1B45D36C-D611-47F6-859A-34430D67F7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AEF2507-2AA8-47D7-9665-03AB17B79B4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F0D91ED-7052-4753-B4B2-C40B4876FBE1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C04EBF0-A015-4DA1-B82E-454A3D8BD5B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45811D6-40B9-4754-BBCF-F1D03B2417A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DA08B79-8792-49A8-9F01-AA1C334CB9F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302BC56-9D9A-4087-8F3E-82CCAB9B50B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CD73C63A-13F0-441F-839C-2EAB67A9BCEE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96C1054-982C-48C1-8F1F-1E21960AA37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2338894-6284-4494-A952-CCCD5C79034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C1AA0EA-779A-4BB5-AFCB-889EE031341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0DE7539-8F44-45EA-800A-83884689224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0E7CCFF-4904-4527-8CE5-C6F8622F5DB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112B3C9-E734-447F-934C-71649D676CC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02852723-BFE5-4728-A8B6-F4504471965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D4AB287-2D25-436C-B1C3-38590732B0A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DD64F72-8DB9-4B08-A660-1E4D60F8A40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BD31891E-9898-4C40-A50D-6D7FA4B7861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1C90379-2515-413D-8040-DCBFC7321D6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70F48D7-7702-474E-A133-DB3514D2C28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F751061-0FB2-4D36-8FA6-4201513A0D6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76E3ADC-5051-403B-A2AF-F9D63439E59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317B9DF-9D23-4F6C-A734-D254E4C68CF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B0C43A0A-A4FE-4413-AD4E-637AF9FAA5B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FEF5E4D-16C8-43B0-8F79-CDD36F7987C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9CE683B9-97AD-4A57-929E-6925FBBABDD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E92E381-3A58-4BA7-AECF-D85A64B560C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F20C3D5-37BF-4747-9E7D-078002ED6E5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BDC6925-E15F-4FC7-BE3A-98DE28B16F4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4CC92FFF-E18C-4A9D-B20F-5E9221B01B3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BBB4954-2A88-4822-A81A-1F460827D28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0B0B180-C5BF-43E8-A21A-0903A32F120A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F4151E0-6A8B-4D4E-93D0-83581698895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06598B3-153B-44E1-81D4-187DA49262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4A2FD28-F9EB-4F25-9F3B-9B65676AACE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F4AA04FE-5EBB-4784-BCA9-F78BE85C62D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FA45CE9-2349-41C5-8588-D40A36CFC75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FA8BE7BA-AB75-4FEA-A289-6C6CBCBBC72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97490FD-369A-4065-B401-68E37276AA3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FA683AD-1977-4DC9-B6BA-2A231ED343C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B1BC328-C2FD-4192-B7CF-4446C42B5A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6481293-2174-4221-9D4F-0CCD9795AF6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C425DF0-1F5D-47B2-94D4-E8E23F4E145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7CB1D8B-4767-4FC8-ADC8-6BD3D99846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99C70A0-FCE3-4D71-B6C9-65CA9BF77B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A045966-095A-42AF-9A2E-510B995DBB2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6C38CF5-3EA2-483D-8137-1C638AC137E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181DB74-2835-48FF-A94C-7CE35082BC16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B804B35-5A31-4966-8E48-260296C5907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D3C78AE-72A9-495F-8EA6-7384E062827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70DE3C2-BAE8-4388-87EA-F2AA35D5B7C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A2EC3EA-DBF7-477B-B5CD-FC880B0C124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F2EC0A5-55D9-45D2-B449-452486666F4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7ECCD6F-1CF6-4291-BB7D-AB52440519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416792C-B503-4066-82DE-8C7E79DB4C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3490095-9A4D-4D89-A7E8-CAC81BEB373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5341119-1074-4D6C-917D-48A6A49D2A8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B3BDFCD-B57E-409C-96EF-6421112ECED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C6E43251-9297-4E70-80C3-A50C892B9A2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CE95FBE-ED34-4CE2-8E33-FE73EE03ED6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80F0821-67E7-4DC0-8BC8-85DD19D28CB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AFC95A2-DE79-4EAE-9D76-4BEA3B1C8C8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EBD041B-DE81-41A0-B937-86FB2FCBB5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6C72181-1CB4-4FB3-B6EB-2300581C20A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D39F8CD-E981-4362-8AA3-83870288FC7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A0112ED-CC4E-4E1D-AA70-DA39E48D541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2386721-EC9F-4969-AE58-9AB315DE58B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0082C15-5818-4B7C-947B-3F53DA27C3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5E461CA-E375-4CF6-AC5D-41A61F2769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7F3D75F-A0E2-41BF-8196-D4208BB924F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33D38CD-D98D-430B-90CD-5BF3D9EC5DE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604076A-B0AF-4F8C-9E4D-684E7312BC3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DC13935-B74B-4371-A608-040B2883133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777CC7F-F2A1-4DF8-B33F-E0003EF483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45B61BE-4071-4A56-B133-FF708E8B26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200145D-E9DC-44BE-9C10-4BECC1CA4F5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9C9DC70-7BE8-46D2-9D1E-7A1FC70B6C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A278FB79-96B4-43CC-95BF-D0CE7F7FB4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A93AA59B-8A79-4201-AC2A-9BF9F73293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5BB6478-3FF0-4C6E-BD86-3695A0C564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243AD4A-A126-4736-9993-384AC30FD9D4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D4857BC-14C7-49E9-B87B-152EBFDA41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7FE4224-B0F8-4594-90A2-D54F82331B0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2A734B9-AB4E-4170-87BE-1DAEF57EEEB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0C1522B-A605-4175-921E-EF9440C79CD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86136FE-747C-41B7-BBD2-5011C33512B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FD00A36-A7DC-4A05-891F-EC42E865B73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430802E-6A0E-4846-A69A-B6FC3A5E220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546036E-DC02-4D86-AD91-B26FA068AC9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1E54C2E-E36D-49A6-A043-526A9BE9FF9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3880CBE-B494-40DC-A16C-F36D730FD4A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F4EC8CB-9C93-41DC-B499-0CF09724C80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7DE06A46-B072-41AC-933A-FB3B3EF1065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7C92759-8D1C-4327-BBC2-A44896DF00B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A699F62-FB63-4CA7-9B70-E6382F6083CA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685E46E-5B4B-4910-ABBE-3C4C5FB35015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C788706-1058-42F0-858C-A9843F3DA75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AB623E6-709F-4FCC-B0CA-436CCFC8DCD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692994E-3277-4424-BAB3-B645E4576B1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CAC64AF-49D3-4B8D-B56E-595A13781154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C0DE47AA-EC9D-4819-9EE2-F51E83F4C70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779ED74-1870-4DC9-AE5C-FC9562E344E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ACB22A6A-A563-4F57-AC3C-3F655A3E5F7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0BA32D3-6E03-4657-BDD6-2F4268B7A4C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FFF2C70-792D-468B-83CA-9D3FEAA3C5F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82FD815D-C969-4EEC-8596-DF2625D5923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D72BBD0-6E7A-4900-A82D-8E2366A601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908931D-365A-452E-9AD9-6EBC7517AF6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C1BE265-2B3F-4997-BDA6-B019E3E2D6D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350A842-707B-4C52-A674-0CB729FB21E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66AF5C1-F775-4E19-880F-1FD34F78822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A40EF8E-D769-425E-9FAF-4FCF7AD3BAB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08D0439-E835-46AC-AA8D-E5ED645F219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F2377D7-201C-4754-A763-1D8F25F443B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0E08BA9-D54B-4BFC-B95B-EE9B63820A7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3AEF2B1-8420-4445-8F58-01A9ECA6A22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D3BDA2D-D93E-4CAB-A267-509DC291D19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DB9B7B0-B2A6-4378-B131-1E90FF04D9F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2E40A40-DB94-4B1C-8854-ECA080D42C6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564C92F-A1D1-476D-A910-75302AF2F8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2BBF6C5-5D62-40D4-A9EB-DF9977453A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1A714F3-7465-4672-8D47-11420C3E347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5BAC174-E238-45E9-8895-8906DAB2179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C43B5B42-CF99-40F0-9E3D-7AF3FD057E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D2A02E2-9741-4068-AA5D-2377CD29991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6B5CC69-09C6-4194-9F19-427639FDB9A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E05B496-B97B-4C35-9990-3FA9972D91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F969F6B-CFE8-4EE0-9D51-E3EF4B79110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F7FDC95-2BF8-4F2C-A697-E2C648F36A1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DB3E766-8A26-45F8-A1D6-BC131D704DC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29B6A43-BCA8-4181-A2DC-34BFEDC69E7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1B562904-6DE8-4B59-B44A-2CB59795A5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991FE8BF-D7F7-4B4E-8D69-8C16F2BD891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0D8AB16-7186-4835-97B9-06D60ED4D1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E80E1C0-E45B-4464-9940-97826628F5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0AB1D7E-4E8E-4018-A163-6D0E78B6E8D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EE6F689-ECCB-44C5-A32B-A9AC461FBB3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FEB4A54-591E-4910-AA55-951EE7FBB91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FE26D31-F213-4BF2-8B92-81B3B156EDB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4934F5E-4F2A-467A-91FA-E1099F7B43D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7EBBD24C-4F34-4E8A-9EB1-B81463CF1290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DE6F2FA-24D5-4CB8-ADD6-5953EB65FA7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DE181D7A-4883-4DDB-A59F-8BEE038CE85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7D78838-04BD-4ED1-9AA6-814D4A19346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2F8BAA5-67FE-4C49-8770-718237D39CA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274CE81-AABD-4780-AA28-0428B079F8E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02AFAFC-400F-4E84-B62C-E3D0E804ECC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EF8C015-2DE0-4746-9C43-B373AF8E694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BF74CF4-AA80-45C6-8C2B-080C09B66F4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9378A1A-7623-4072-A9AC-675A3EE053E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16D6AE54-C0E6-492D-AE90-EAB7E89E31C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3E19FC1-58D5-42EE-BB42-FCE31D5084E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C538377-76E7-4CF8-9867-26FC02B27B7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70FC27C-C342-4A3B-BF53-8180C359C8A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54E3707-8C73-459F-B343-05BCC82FCA8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A1396E0-3E7D-42AF-82E4-0AA7F6F5F9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BEEE99A-25BB-4E6A-930E-7E75A98221C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3F37D78-FC10-4234-803E-1A8E2028894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E20F7F5-9CD5-4F88-91D6-0887CAD4F1C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2BBA378-055E-4BCF-9832-250B28615B8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14860C3-3A10-4A2F-9756-F02FBF73AF3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84C0BA5-B809-4513-851B-26B6913D846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BF35797-AADA-491B-AC0A-C1830DFE9D2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EA37E3AC-EC1A-477B-854F-12CD03CA91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2334841-8106-4108-A88C-94D672E604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69D2647-D74A-45CE-A527-D0E6826B5B92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FBBF6AD-331B-48C0-BCA6-80F12B880F7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4F3C5B1-D58F-437B-B552-DA32EF3517C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9226AE7F-290A-40EB-9DA0-F669AB8E5D4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1835916C-CA13-40AF-B817-BF694F747B1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7C14D3A-680D-4860-8654-5E3984F42EA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5FC909C-2BF2-4C8D-BB9E-63D540FBF68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1292D85-39DB-4215-95FC-7A2718DA430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24D79AB-7770-4607-B391-621DB0611E2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3CC6D29-38B0-4710-A820-A2F27A4FB00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BC8E33AC-64AD-4F77-9026-F3E36CEE7E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5CB068F2-DC73-4EEF-B14C-411E24A31EA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0D9C4A7-6EEB-44EE-8F82-A8A98D8C5B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3B3EFDE-F694-4C94-B1FD-463DDE64FDC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A38162F-5140-4C9D-9DB6-D8B5C126A39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82858D2-546A-4B01-94A8-503F0B4C586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41B9FF6-FDE1-483D-A884-4EE8AD4C626A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0C04196-91CC-49AB-B5EB-DA9753767A1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3B0F1E76-8026-43A6-8BF5-545B527CB55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F4D6E0B-D718-4288-A233-E61E0302138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53E8255-E2E5-474B-AE2E-1DF2528FFC4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803B29D-2122-43E1-B6C2-531F25B0EB0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55D42143-CA06-4FDE-A838-E06AB2072EA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2B0D3D5A-D9EC-4162-A55B-12FA0414C7F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C7C058B-C931-4D3B-A5F0-337B19FAA8B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3C94F89-B672-45EC-9AD9-DDB46F9AE3B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1D17BBD-5E2A-4067-83C6-66028CAAF1C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DFCCEA0-C76C-4232-AD5E-795599EA8AD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49E353D-B8BE-4B58-8F0B-BF6965AAB92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BE4A823-4C6D-4136-8270-C7333B5E96A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4A54E69-EAE4-4845-9DFC-79557D0735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1905020-43F8-49C0-95B4-11F93F94139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3637234-CAB5-443A-AD38-0BE1498B07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49CEEC7-DFE8-4C6A-AE73-DECC5D29770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43A7E08-CB67-4F95-968C-232DA76874E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E3E58957-8437-430C-A48C-2D7ABBD9456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6513C81-E164-4E42-A06B-BF46D7767EA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62C2C3A-7060-4F85-9F95-73F8D01CF3F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EC52E95-2D83-4953-9085-74FC504DBBC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2478556-D11C-44E1-8D10-21FF45F0677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DB9814D-B586-4FB7-9A5A-8636FC32076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F6DB109-828E-4CCC-A1BB-0B2F0C0168C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AFB0F8E-8844-4A50-84A4-FAC843D768A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F8955E0-562A-4218-8113-273B3C60E5E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9E95280-52A5-422E-B276-62D6FFBDFE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EC42741-9B10-4F33-9F7B-6F246B64B41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AF3FA6DB-DD5E-4FCF-BFC8-F7871332BF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C846244-765F-4950-BFF6-C52E3D00F70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08AD445-2FD4-42FC-9569-CB3C77C4EF3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F6B8ECE-BF24-44E1-B2C6-34D8F1D2A5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B75542B7-3582-4A91-BEB7-10066AA472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7D88489-4648-41CA-B86B-1316E6974A1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551F1F8-8354-410C-8407-00E2C518DAB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746E4C8-D79C-45BB-A8AB-CF26CF68479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20EC301-000E-4C9A-8DC1-0B0709BDCC3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9BD4E5A-94A9-4756-9AE3-024179A7E04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258E49B-57A8-4202-96D8-B24D68CD7D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9BA24DBC-74E3-4BD1-88E2-9ACB29E25AB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290C51A-1283-4385-9D60-DE79C5675B4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7BD0B5F-7BF9-4FD6-8804-3625864593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D1DEAF4-5E6E-441D-90A2-45C3EC5EE0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9501178-39B2-4423-B56B-52F4F3FD403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FB03291-A66B-42E8-A5E7-3F8DA64E169C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A007213E-08A5-47A5-93AA-86C9CCB43D5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BD3C704-76D4-4059-9714-4D179BA7FF9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A7D4F8C3-07F1-42C8-8173-C830A521B9B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A5A4CCA-A78F-4B78-925D-F488B8839C9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E6C81B6-6A5A-4B9F-A496-A3C12C6C4FA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0D91F57-EF75-415E-BC0B-A0F7BB42C1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6BF4FC3-7A25-4708-97CF-783DE46FE49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CB7E67B-E356-41C0-A401-6F79B58AFFF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60EEA87-0F3F-4460-81BF-FC6D0377F72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B784772-2C9D-49E4-A7C4-C4A1FCC30DC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E5300A3-4ED7-4980-8BCD-DEC65DEDBB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4B32E69-F669-4218-B329-3C4D9F81B0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EB673C7-73D7-4728-A5A7-4F13875700C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163A5B1-B2C2-4BF2-98D7-35A89E423BF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A422FE8-8895-435B-8F33-4A879E75294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746280C-D055-4DA5-A6A0-B2557CF6BB3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5FCBB6E-3B6E-42AA-B35C-5CF7F30071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E4D8EF8-9356-4045-B5C5-4FF0E3C721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AFD954A5-82C7-4A22-A222-84B2B437371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C16383B-24F7-4F6F-B2B9-909895C716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3924F76-5AE9-4F12-AC11-4F6DE643BC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3D46D2C-31F9-443B-A2AE-FB84CB9C9F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95CB277-C6EB-4510-AAAA-F67E8B0CDD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1EAC45B-3AF6-41E9-AFB8-CEF4DA7E8BF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423507A-5DC7-4BD9-8BD4-6C8DFFC6E6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5C04D19-7F0D-42D9-AF2E-159F127F490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1FFF6E4-0065-4EBD-B300-3B47F3C180E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48FB830-35F2-43BA-96F0-287F05250A5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C81BE72-1194-4CEE-AF9E-3AD9B89C099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BCE0A18E-CC25-4841-99B2-50BAE9D1890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0F3419F-A7A4-41A4-8482-B227BE46164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46EF0E6-70E5-4FAA-BCDC-D03A58D7A12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DE432C8-B4CE-4A9D-8DA5-97F66C5EE93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C4F63041-E15E-4C26-942D-E95B7FFEC36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2B09D67-AC6D-433C-88C6-242FA26D606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15DCF29-AA7E-44D7-9F5E-9A20D4E4326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A879A6B-1908-4BEA-B624-2E164C3237E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2ACB771-27F0-4B77-91CC-C0B767FEB11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EF1B315-A471-400E-8ECA-454E7FF09C6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116EC9A-60C3-4A93-B66F-4EDC1FE7873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48FDB50-68C0-45B4-991E-2CF96CE5108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608B77B-1D42-453E-AA97-E150CB40C17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82234D41-B9ED-40D9-BC67-200177CBD8E5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31C5174-96F1-447F-8E72-B4369EE363E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2F1C2BA-2090-4BAF-9939-24358A52A98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FF2D867-E424-4886-B583-08C85A99101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067B212-958E-4726-9D09-8917AF2A378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24BADFF6-2A03-472A-B6BB-80C571241B9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597C941-4491-4DE1-B953-96029BEDD45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B77B582-03A0-4DFC-AF77-F7164A6F543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AA8973F-A6F3-40E7-AE28-EDE90FB8EF2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2B83CF7-2044-48B1-9EA5-47BB31E60FC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E3E8245-6056-449C-ABBB-FECCDDD6F3A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24AA4DC-CA5E-413B-BE1C-1F4CCEE5C12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9E5437B-5C54-48B3-B7CD-B228757224D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587EED2-87C7-42F3-9CD2-2C611D8E3AB6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00BE976-8A41-431D-ADFB-2A6B2FE565E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76FEC5D-C1F9-49E3-AC94-9EE3A47C247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56FD056-F58B-4B22-AD4C-B12A823199D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3FAF64E-581E-45D1-AF76-FF3ACC824D3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0F13987-2E7B-4F23-8D52-8C0B19C6B6E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AB2F2E5-8429-46F5-A50C-72728EEF701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601A8A24-CCF0-4B04-81B5-6A5BFB2DAA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7109DEFB-9A5F-4983-A809-A9356C4361C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89B20C7-2807-4370-BDC8-C42AD9D5486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0E6D51C-F737-4024-A225-F969BA5E899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CD6787E-22A9-43BB-9D9D-418D0FF4EE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D5BD58C-890A-4E95-B769-D108E8993B1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D8EA97F-A76C-4A37-BB50-5266E301627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8AA1D76-AD38-4D94-BC4E-291718390C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98606DB6-9D23-4AF6-B3D5-B6FA68267B5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1566226-C1DE-4DCC-80A9-19BCC519651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6D6E4EC-049C-46C8-84D2-00C8CE22301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1174B83-EEBF-4CBE-BE32-ADC0688830D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BC2C5FC-9AF0-4363-BA8D-BDF8FD3C3C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6EA5224-6B05-4766-9C10-A057DED6217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CB98B5B2-5410-4DEC-A005-FFF0BCF982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4B5DDFB-921D-4775-815C-C9336E23A5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BBCED06E-29B5-4211-B017-C0CEC5B8480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0B25A6C-0C96-4228-B3EB-9FF69CF0298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2B2A35C-00A6-46F7-9A86-54B399885E8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260AF249-AA42-4B11-957F-AD9F33F282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3140BFC-0509-45B4-BE6F-2F2270C4D23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FBD853F-CE9C-4ACD-BB41-0400567270F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CD4105F-AC3B-4296-91D3-D425CEECBEB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F8E3CC4-AF7A-4D0D-B13C-988385E1AC9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C230A1A-EB44-4EF1-93DB-AC025044D64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509CD7B-0DD5-42B4-A6E0-9F0F763B312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34D7CBA-A716-48F9-AE95-8D8102C87B0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C5B27CC4-D4AC-4D92-9B33-704A069A4AB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70C9E21-9081-4A08-A8A2-164F16915FA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413C4C2-AA4F-4ECE-8F6E-C04223C7BD4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74DE1BA-5991-4277-B2D2-D6AEA41E7AE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9CBDA4D-14F4-4FAE-B535-C0A4B818D64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E62058D-55E9-438D-95A0-79A2BC4FF83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2489A9D-E956-4FDF-A416-68E5290D3C5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5502654-2C9B-4BFA-9E2E-07BB134E27D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E02B7AF-7F69-4275-B8EF-FC5E40B851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30802655-5B2B-43A3-9532-DB987BF35D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86A4D32-7A83-4438-BB90-2F34C4CEBA6E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DA2E1955-9BD0-4C40-BEDC-A4D686965770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24C315C-D764-4816-8F03-57741B96A63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1564640-2A4A-44A1-B3D1-1ADFE5BD804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BE40E323-8B4D-4729-ACC0-5E7ECFAF8D3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BD97E35-8BBC-4ED0-9672-6AD17B199BF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91760B6-49CA-4269-BBB0-FB6D0BB64A1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24B9D41-3297-4CA9-AC12-AFCAC44314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E26AA81-649D-44DB-877D-0132CBE045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E5FCE3E-C052-4430-9F5F-BDC2E95F906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AFC3790-50CF-45D6-87EB-95C544AE05B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EFD0727-C780-432A-8555-E5F692AD1B9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8B9B3EB-9A2F-4F54-928C-99763816D175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0C1D259-5232-4C53-AAFF-ADE02CF3B32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7C10922-0F62-4B86-9B59-A904AE0432D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B76C135-138E-49E5-BE2B-C2A6746F6E7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19DE4E46-8F86-4EC6-9E9F-EC7956884D7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3954BE4-B413-43C5-BE5B-68EF1E3D04C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4634B73-36A3-4194-99F3-49F2C305DC5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CBD886C-DE6D-4AF5-AE4B-CB8C432E6E9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652F738-D14B-4439-9A2B-C2B2ED692D6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71000DC-AD48-43B2-823D-355ED0DC96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AD067CE-8411-4D23-80AE-5C68E139DC1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5F90F28-CDE7-45EF-84FC-8ED10C0D6AC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E82C8FD-3370-4AE9-B0BD-4ABE268DD4C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D7A583B8-95E7-4567-BF9B-3FEA1F7626F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765C131-37A9-432C-B68B-EA3135B1410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BC170FD-7FF5-4D4C-B66C-A5EDC5D91E3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63D52A3-DA57-4882-A1FE-712E7F06FE6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EA98CFD-A3CA-4D49-824A-C93F14796D0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9C971A9-40B1-48C6-B4F7-B01E19CAAB8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7ADF85E-2B05-4AA1-B33A-9E7C2CACCFD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EED5C44-451B-441E-882E-3406E8A8315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507FC884-BBD6-49CE-A851-0E0C914F8A7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7E134B92-DFF8-4B08-BD6D-7960BCC240C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D0CAF61-E8F4-4CC8-A750-3DE8646C4FE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008EE00-970F-4447-B9DC-FA05AA5EA49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60E4E0D-6015-4B57-B17D-ABC4B7A6C47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18F7F55-85D0-41FE-82C7-0637A9C5A5C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97497A7-5287-4EF6-9ED2-FB9F5C36269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C3D3DB8-040D-49F1-BB6A-AF8707FE8E9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8C7224A-422E-49A8-8CF9-873B901125B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098CDB0-1D84-4DE3-9676-6C72AAB897C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DBE3B0A-1179-458E-9E0B-62B6D87477B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8538A47-20F3-4CF0-AC8E-B88CD68B175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DBC3671-A7F9-45C1-B892-3D8E808070C4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B65E626E-1F46-46CA-971F-7ED2531EAB0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8DD0578-DDB3-4835-B080-9957AC9DA02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1A09BEE-ED43-4A11-A92B-C85E3920C3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76FB037-AB9D-430A-9ABE-D9108531CAA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6D90C70-B3CA-4DC7-B983-5E6C31C8354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CD77DA5-7BAF-4172-8140-157261F51A3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8D0D812-6A68-4044-97A1-D7953D70A76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2776302-5720-44F5-883E-A67F7679E5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C98267E-2FAC-45FD-9232-E0BB7AD98F55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70E5436-E753-42B7-8797-5857380823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D2B39A0-32EF-4FAA-89BE-53C90F819D1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6619E17-E2CD-4B31-BDE4-EE74DB85704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246894B-4DEE-4B66-84F3-76D23C4830A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4A2D2C1-C6FD-46AE-9507-0C025B4FF8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4800F7A-652D-42F6-AA29-B52717995F5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6C4FD29-AEB6-4CED-BE08-43AA7DD68AA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5D6F03B3-B8A6-46B4-819A-772F4789AFD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EAAC125-E03A-4FDE-92E5-12BD116E3C8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27CCA62A-3BAB-44A6-9D40-5FA6180DD28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A301634-F808-43C3-A313-26AA3C3E348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233C85A-3EF5-46E8-9850-3AD0FE9A375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A94189D-E357-4157-9B7C-1C2A6715EDF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2373CD6-5DE5-4069-9E3C-744C6313C5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AC35B94-7F61-4D94-A23E-4558CE9BE6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E40D6A9-F500-4A73-8F64-489AF44ABF1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CCBCF1C-5EB0-4807-9879-9E6FAEFD6AD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84A7F0AE-624E-41BE-A03F-CF34379B0A1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C67D904-58C5-4BB1-B771-A91507C6805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DD3C671-1317-4FB1-8998-200DAFA6F85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074A9832-CF06-4156-A0AD-FCF2928331A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BE1C2EB-E255-4484-8552-7AF7420A40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9A4432B-4E1B-45BA-845E-A9CEC33AF0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29196AD-3179-4789-B420-42D34EDC57C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A62366F-844F-42CD-980D-175D251360B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F780013-EAEC-4446-B8F4-FE972F6E9DE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80E837A-7582-4A87-A1A6-58C1B398DD4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5400C9E-C2FA-49EA-906F-7A1AFB3EA49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775E2CA-2878-4565-9610-8E5BC69E4E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9DED254-0EA3-4D14-BBBB-CFE5B6EBCC2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093EB25-A8DE-425B-9672-041F378E1EA3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B0DBD3D4-D6B2-42BD-947B-05F49D7E196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17FC810-BBF0-4336-AA67-9BAC03D2E78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1C10E09-2100-4C76-A96B-452FC0E930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9093AB2-761B-4ED1-BE53-084A53563E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87B5420-6727-48DF-9C7C-3E2B16679BE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03AF8B2-36BC-4904-A9A8-5D98CEB7FE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701DBEA-1644-4234-BA9E-7211D2608C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A6EA2A9-DDEE-4F3B-A154-24DCB6D043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44D6BD1-3055-4B4E-A0FE-61DCE5B6FBA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F56D5F22-543C-4C99-8EAE-29A1C35970CA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76D26F1-85BE-4E15-93B5-083EB883FA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9B3EF46-8A1D-4FA0-9C75-D4CCA9B59E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BFD528E-8D38-44FD-ABA9-52293B9DAAF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EE08B211-4750-4426-8E64-04F1D38A5AE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6247A10-D420-444E-A243-0A1D624DD9F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BDFA364-77BD-4FCF-927B-30B3B58286F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B75502B-6F8A-4B47-90C8-D8464786C75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FD929DE-7A90-4CE2-8CA9-6C47ED2D7BA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8F57916-B3AE-4FD5-8767-5B5859CBF1D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CCBF540-F7BF-4614-A09B-416ECFAA94D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BF8250C-E96E-4DB7-B38A-3319CBEF2C6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7C4B0EC-7C51-469C-A6F9-892141DCC9C8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F211B49B-86B3-4723-A5CB-0254A67F857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B04D061-C6A1-4803-BDC7-0991A63D768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185B63A-ED0F-4604-90D1-2BF016555B7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6BC89E4-D15A-481C-A1B7-A9A59474594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F7A2899-29D7-49C3-9A8F-5568A856FEC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EB5056D-FD04-438F-B6E8-17D50AE0790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54E4882-38D0-438A-9B54-F2B05B9EB3E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0DD9749-59A9-4F6D-A229-03E2D5260A1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79514BE-C688-44EF-A272-E148F813A11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18303446-6180-4F9C-AF67-3CFF228206A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13F1110-D948-4B45-8CA1-BD1DB7B7F2E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7F63F1A-5D98-4A67-8D5C-7DBC73B1A2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BC188FD-68C7-4DED-9A76-CB8A4907432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EFFE761-9A12-43B9-AE19-F3ECF8B8AB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440EDA6-6CFB-4DA0-951E-E94B5695B56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2749D28A-F321-4F43-ABDA-9A0B2650EEC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D5C663A-46F5-4282-AC15-91523403AF4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0F1B2EF-2F8D-4254-A6C9-326B06FC350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D61EDC96-DEB0-4947-B68C-D007F1290FB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FBBF9B52-203D-49C7-9933-EB0E5A5BFEB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CEF770F-D009-402B-8F66-A52CDECDCD9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8175F94-DB66-49A3-8829-A95FE93BF37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55FCD61-9DF7-4D86-9518-C0045D3B274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923EDB3-6340-42D3-B973-92DA09065FA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67E0645-19B8-48C2-A01B-F64EE91CE9B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301EE85-A00C-4EEA-80BA-01E4436B014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F6700AED-810C-4016-8E8A-F97E82D237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6BDE8BF-20C8-4692-9A5B-6D63EBCB811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4D6A87E-3551-412C-8563-A1A667923C8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6302D6C-03BE-483B-8F3C-6C1A9E355AF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AE28676A-8B6A-4191-A90A-3E1A4854306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B77AD1E-164D-4409-B8FA-969EB9FF728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C01D565F-D593-42C3-8579-4702F606E7A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02193A1-33C7-4694-B603-CDD6AB10B6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F96F4D5-9AF9-482E-872C-CDA94B355B2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4F0B579-A871-4DEB-8B82-67BCBEFD70D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544F178-FC29-4305-AB5A-988D000564A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DFDD2E5-92B3-42C2-9809-271AF32E015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AECD002-793E-490D-9F73-4D80708F0C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1B47DA2-35EB-4577-BF3E-B96B02C66EC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2056A3A-BB4E-4C2D-8377-A3818FE7BB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4840CE0-21AD-4D3E-A6F8-FA36F30DAFC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40F8CB8-522D-481A-AC55-D6AD6BCAD3A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A1639AE-3085-49F7-AFB7-2D8C4C3DA55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B4E82AFD-0CEA-46ED-AD0F-BB874CE69D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0238C47-2849-4CC9-9947-EC353F2F835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5DB3F51-C988-4718-A2F7-1C1BA7E7F63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011F8D95-7AB9-4C2B-8B46-C5F60AB6DF9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D25C9FC-F83B-4686-BCE3-E7BB64ED672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E9FC1DA-8681-41B7-ADB3-6D6DAFC4569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F194408-7629-4C98-8285-099D9FBED5C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002B9AE-2965-4AA0-850A-76C052F5749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09B0113D-BCAC-418E-BC95-5A631B0A5CE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FB8EE69-4C39-4B57-913B-0113233543F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760CE5D-ECC0-43D8-8A9A-35220F75F8D2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AB90218D-F8A5-4E5C-B184-869E142630E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C0733B5-DD88-4787-B726-E136F7A1C4E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AB27A64D-91E9-4B4D-ABAC-D513D6AA969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DC8E70D4-018E-4E7D-92C6-A204203D73B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D07BB68-1448-4C4B-966F-635BD3AB119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C7D2080-2DA5-4381-895E-CC42BDA4F2C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07FD73C7-704A-4C29-A4A6-FB2254A21A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DFAD028-4927-486D-B89B-513B2DC532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488D680-CA78-43B1-87FD-3E386F45853D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3A09AC4-6066-4A43-A3B7-8DA752E5A63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6526FA2-F99D-4C3E-8F9F-115D20AD524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AB8ED2C9-EA7E-4D8A-8379-62980E23317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096881F2-C052-40D2-8DF9-3E1F4AA23E7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EFB67FE-50D6-4BB0-AD8F-27DED6F322F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CDC9DC15-BA40-4C05-AC53-0F4E9312C8F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301F9C0-1581-4CBA-AF02-A6D62839ED8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0BDE049-69CE-472C-B29D-635279E3AF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13597EA-A8AC-4752-A95C-E7F1E734809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9980B3C-8825-4B42-92BD-AF367D47F0E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48C4174-9841-4C8F-9871-1FA732630F2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E6ADD54-75BC-4E82-99C3-D20F710330B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CE1356C-F471-434D-9B2C-251E2F42C7E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DF503F8-EA1C-4E3C-87DC-0A3D010DBF8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6088E22-4170-4898-A38B-FC52F0A600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EE2E1FA-9C5D-4AED-8C27-E478B62BF37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89480CB7-44E0-4A5A-9BDB-ED3816962F51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C3D29B4-BF6B-4459-A2DB-FCFD0CD1609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C1067ED-AAEA-44B0-A59E-82BD28C78FC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9580F61-532E-442C-895E-9571160AD65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7BF17D0D-2DC3-480B-8586-B9413A139F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F0AACA8-EF55-49CE-A2E6-3EE3340C3C0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7847908-3CB7-4B4E-92BD-23C30BC7E28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2F2374D-ABCD-43F6-8B21-262C5BD2E0D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B638CB3-603C-476D-8921-15E42F2DD3E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5A13B02-0E33-4D53-A14D-503D9886F6C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D9213BE-8175-4125-9DED-67FA31953BD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41E910C-A05D-4CD1-8730-D35BFDED0F2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5561050-3E5A-451A-B304-693AF76728AD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2BB68AB-58B2-47B1-B5B3-FB3646C0EE6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A939D96-D9BD-4A3C-8525-2CA02BBE454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14D00A2-C89E-4FAC-BDC6-607B27A3E7C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5FB0A22-02FA-4F27-B8BB-372C0522628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881465E-DEA3-4422-BEB0-6221CCA40A6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E9132ED-7CE5-4A76-9635-9797A30FCBF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D75A75B-23A7-4352-B5B5-E9215C4A916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5A618B97-7366-45E9-8427-4C4AFDDAFF1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F402083-705B-4F7F-95B2-35997B3BC1F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D64ABAF-97E2-4E05-A97A-FF6CEFB97B6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52C2010-14A4-4244-9846-B674D5A263F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E46B5BD-9F60-4364-8C0A-DA6D2C4C817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1629BE9D-CC7F-4183-A462-63713D5AE7D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7F59D11-0940-46D7-A596-C084ED32014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534A69E-A6C4-44BF-9332-E1F1487D34B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ACE236C-3B29-442F-BAA6-9F2FEF62B13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EC85DE6-36E8-46C1-A827-DA4F42D79FC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F53A350-E878-45D3-AD50-DC34B1820C7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AEE6C49-C1CD-423B-B7B3-D134BDB4407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4956A8A-82B1-4F7F-A3B6-BA10C3B7385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03F5284-B0E9-4114-B17A-D77CDA942FF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F54CF6B-174C-4BE2-8F95-533884FCA9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87AA07A-6C90-4155-A28C-1320A5533CC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AB6F904-0CA2-4549-AFDD-5F6E145394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8D5715A-AD25-4A08-BCA2-065A907207D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937E892-49DA-46C8-9FA3-6F41E4688E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5A45D9A-38DF-4680-9E7A-9D8E0B79C22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9AEDF6F-90E2-42D6-A4E7-1C25069ABDC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2360CAF-C8E0-4245-9A90-436B347000D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4B418BF5-DE72-4481-AB7C-0E0EAFFDC1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F2DB8B8-8627-4D56-8EA8-FCF6A98B3B9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59E58A45-B23D-4876-8A10-86A999EE2CB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022CB186-D440-44C4-A376-220F21C8F7E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FB992CA-0711-499C-9753-5169031D9BA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B8D6BA8-89AB-4691-B425-04CFAFCA53F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C5AD181-46D8-4713-8655-48DD89BB66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83FC05C-955A-4F88-B6B5-A12EED78B5B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C29C735E-D0B7-4700-BB82-1040ED24DF8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0CA9C74-31B4-4B9F-80F3-0074076849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3A7BC48-BB3C-4DB6-8832-37431E53B8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63512DC-876E-4C2D-A02E-45B12F5E4C7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3B903DA-A56F-47F9-97C4-21E08C299B7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C79BCC9-8DC3-47CA-9FE4-F31988B58EB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C9FC9B2D-0F16-4A1B-A484-A855D00028D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F98ABFB4-D992-40A2-B53F-F78B7EBC46F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D2B47328-B330-46E2-8C88-F0CFC110A5F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0D093B8A-3653-48EE-86C2-D547BF8118B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73A98F5-2232-4E40-B0B6-1E1AB5052D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FA926D4-2BC0-4EE7-B339-489B9280505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C8360BEE-9724-4AF6-8381-146AC660F5B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F512C3A-5DBE-477F-887F-076FFDFCB28A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CDB84B9-36AF-46D5-9DB0-4CC58A06A9F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09764C6-378C-4842-807D-C65DE7018EF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DD0B955-C8A7-40D5-8E63-E03173B0FB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E83E3C7-E01B-448F-9198-54AC6EABBD9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8FD2FD3-BD47-4214-8EC0-38CB3E96641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872BEC2-8AE7-4FE0-92BB-58B2902CF43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1204EFC-8FFC-48FB-9B2B-6D83D002B446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1DCD728-6E0E-4E7E-9529-E8DDF15E0E8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C1128BE-66CF-45FC-9B49-95237D79F1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A83294E-2598-49C2-96FC-EAACC3D9105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B076739-DADB-4BD6-8BA8-4B7140C730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4C4B0F8-2862-4A44-87A5-4334294C6C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14A60D6E-EAEF-442A-8825-9CC79BE04A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5645E0B8-F48F-4383-A924-14426C4A81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959D16B-2810-4234-A1C5-407A0ED0AC0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0189150-ECC0-4C25-A31A-8D7806A4954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FAF3A31-3AFA-4329-BC69-DB2EBF7EB55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796DB58B-7875-4280-8327-2B6127CDD60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A2D75300-3B8F-4BD5-9ACC-6A819F26369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6FAB060-F09F-4621-968E-5A01DA1475D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A375346-EF8C-4454-97CF-4F8F5CC24983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C9E2EC7-0E79-477D-B875-3B09031827A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2546CFF1-23B6-4D49-863B-23F53079DE7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55510A3-3562-493F-AB50-90FD98FF0A2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6273EAC2-6F13-495F-B1C3-776AAA2475F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FBF000E-E0D7-402D-969B-A47B4318745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3D66AA5-8E77-4850-B8DD-1799F3BAA9C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19824C8-DBCF-4584-A2A0-1D72A4FDB97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98C7345-F4B9-48D1-9E76-E51AE403284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C86E811-1914-4265-87CA-EAF14F9701B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B0D77844-A277-4286-A9A7-074285DE766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84231DC6-715D-4B1D-8606-D42E3365615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9CB6888-42F8-4ED0-B3FB-DEF55FC50D7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8145FBE-51A4-467D-9CE4-CB67BE45FC0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AC37BAC-C84B-4EB9-AFAE-A39F63A33B2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15AB6BE-3AD1-41FD-9037-FA6AABAF8B7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02DAB6C-4278-479D-9F20-8FA54BB69A2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8E4EBEB-A91D-45BA-8E58-54069B7E0F6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7062A4B-E6B0-4626-BCB4-24725FEE173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4B1636C-DC7F-477B-A7EC-87F7228E59B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82A2B8C-6B68-40F5-B0C0-00CEDD1789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4C030CF-2153-473F-BC9F-37178FAAD0E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E4A67BE-7206-44A5-B168-30586670315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90B7B48-D29C-4EA7-A6F3-D92C078C33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1DFA7738-FBD0-4AA6-82F6-FA0086C3BCE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B614A14-0C0D-41BA-AD01-68A78E56D19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17A737B-F3A7-4677-9A8C-AE476540D3D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46D13FA4-A673-46D5-B71D-62FEFB818FD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3224EBD-E484-4A2A-B97D-EDCD1471AA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CCB6071-DCA9-4E79-A5E6-21B24794866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7238653-B435-4982-85D7-5F6138227A0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A5538DE-FD1F-4DBB-8216-EF3EA34ECF0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CBDCE1A-7511-46B2-BD2A-7131695F008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CDEBCB4-A08B-4E46-A723-D68D3E2F07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742A6B7-9E16-432B-B706-6AA2CFEC25F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1B7618A-3821-472B-A244-FBFAC4E7CF8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4B0E8CA-2919-4DC1-8055-E020D5D8299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E1DB111-2B1A-4684-9C20-5429957643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7061E33-82A9-47E9-8F29-D82202112D3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9546852-462F-4F66-9E76-B5D45E2EC42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586E16B-BDB1-48BF-BC01-7244FC6C63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596FB90-FB30-4F23-BF19-402A33BBA43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9475E98-CB1B-4AF5-8BD5-B8350A522C7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E35E1AD-E5BC-45C2-B041-1425B63CB6D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F4FF72C-523D-4ABD-9A05-FF31F865538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13360D0-8C79-4B7D-B097-B935D2A5BA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AA0AA2A-16C3-405A-AC61-E160A302C38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C4A5120-406D-4999-BC7F-5744C701A0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22D9EBEE-883B-47B1-8375-45E2B33E74B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1D090DF-2721-4E7F-9CA9-58F84CCAC4C3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6E9E094-56BB-4631-A1A2-A03991D8344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B342A7B-7695-4C21-910C-2499F30D36A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7F10B67-4004-4347-A30C-8B0C1BA8DD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791E98F-59B7-4910-886A-9D435E69C1D7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3A754818-69C8-4407-98AD-C72B99852D7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08796DE-EEA3-4067-9F7C-704E7579B1F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2AFF3D0-09E9-4163-9905-00B11EDB598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22459F5-A7E1-48EC-96F6-7E59390B906D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C4824D7-ACE3-4200-8C2B-4188979A1C1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8834F7A-8BA0-4992-B443-E952EC8478C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1438AC01-BA16-4B23-83CF-740C4AC158C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574690B-A214-41D5-9AA8-DA56AA3B36C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491B531-A35D-4DB1-85CE-5B5971AB181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6DA5B16-4E55-4CE0-84E1-68121E11DFA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529ABAB-B227-4AF5-930E-6FA339FBDD1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341E42D-BD44-41FE-A71D-7B57B7A8B99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8AD78A4-C19F-4DC4-8F97-9A3313D8B05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20F60C3-06BC-4898-82D7-4E2AFAAAAF6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4726236-02A8-4005-BC61-612CDDDA4B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ABADB29-ACD3-42C7-AA9C-16B3FBC10F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5A4E27A-29E6-49FA-9712-D0E2FD9D24B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0BCD3EA-8094-4200-B199-67517E95ACB9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BBD1488-5796-4993-B8F9-390AE7800AD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726C66A-6029-42D2-81D7-B9941EDE5C7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8FF71EA8-0700-4CC5-BD82-850572C02F6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CC608F5-BE98-425B-A8EE-77ED85A55FD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F8A8E239-9534-4D43-B429-1EC980748CD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39C5A16-286B-4741-8A9F-138662533E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7EEA796-D54C-4218-92EB-6C86C9E0A6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216919C-63EF-4C64-B6BD-754D63C2942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3B2EC24-92DA-45EB-8AA5-4EF286CE4F8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2F49027-1CDC-473D-8282-F95ED44FE7D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59BEE0B-4F22-48F7-9D95-856BFEE314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ED7EE78-70B1-4004-9A1F-76998C7D66B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6BD8EAD-CA3E-4316-A340-85E5D9E8970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57BB65E-A6AB-4774-8DBA-591D4495C11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7F35A131-FF19-47F3-AE3A-6F174762D80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C1CEA5D-A272-4C05-8666-82B75F7B95E6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67D67C3-6B80-4036-A03C-5ECC109F652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9E00EED-A232-44CC-BDA0-32AEA89AE81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98A3FF64-008B-4395-833A-66ABB6BD018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7997649-1231-4276-B780-DAD7CE0A25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1E9AFA6-0796-4A4F-8028-DC5AAABFE6E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863EAEE-57BD-4E21-8E64-9C37F09E3A0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CDF0A262-D7CE-4406-9281-2128601C203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14E311A-4E61-407C-8DC1-A67896AF6B2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23432B2-754B-44D7-B033-01B9ECA4FB2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9F4BBC2-953A-4388-9997-71B857A040F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C687EDC-754C-47F0-94FC-DDF2802BCCB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FE8B318-14D9-4B56-80BD-5B4487EBE3D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4AFCCCA-2B75-4ECA-A442-675A5936541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2A01AA9-0455-44CB-AB22-C61DB8C4784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BC832AAA-ED05-42B0-994B-128F39512C3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B63DFF0-DAF2-437B-B33D-FB47F08AB32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6388275-7476-4606-8A69-12E686BE261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0BB205B-D720-4D49-9E9F-532C46957E4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E3C6260-20B4-4562-8396-99CC89E3B93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FAFE623-9B14-4D50-9D66-7076B8510BE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58D939A6-6692-4FB4-BE83-68B74C7784AF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A76FE93-7C4B-4517-AC31-44B97B49A7F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4FE4576-A160-4CB4-888E-A172230EF90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F815FCF-9203-4B8C-A3B0-F006715F104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D2FE6D1-DE0D-46CA-BAD7-9F047CDC288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ABEAC65-DD02-4629-84BF-48239DB7B87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9145789-A3BE-4C72-9334-731D48775B5E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EA9F091-FEB8-4F49-A82F-562BBF36622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42185EC-D69A-4FF1-B4E0-39E0A0F9BD9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C6A26F3-BBB0-495F-AC54-E3E9D984464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F31237F-6808-41CA-965D-61C84A7A3B8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531B6DE-207D-460F-8C4D-CFF2FDF83C0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312EE1F-8A51-4E5B-A5D1-F174A3C28C1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37EA7CD-52E9-4CC8-8E60-E1172D4CB8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B5A1E13-1303-4922-8C9D-B330F59D38B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0BCC998-2DFA-422D-AD99-F5487464139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A2C7F30-95C9-4FA1-97BB-4236D45C85F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33729D5-70D8-4ED3-81FF-B55E91D3F5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1FE1616-BBDB-4658-8668-C0266308CDD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65CF255-C608-443C-A016-47858EB1145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D5EF072-0499-4D4D-A95F-1D080ACA5C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6947352-A8D8-483B-B128-D31A3A80F5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5B837F7-AE39-44FF-8B6D-DF3A2C0CA3B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CDDD6CA-5F86-40B4-A987-05F6F273714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5A74057-00AA-41C7-A92C-6A551069F6E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B606A55-D861-472A-952A-BA3A6F80663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6EEF58F-99A9-494C-B8A2-4084313B361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8F80C55-3074-41BD-AD17-9CE7D7A931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02B4F16-D762-4322-B52F-AFE509FF461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B96AB57-C90B-4165-8D96-018014B3DFB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DC0555C-45D9-4C34-BC61-A89A02A6A4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AA9CCD7-B385-430B-9C25-5757BAA366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18D6B2C-CF96-4D48-956F-B638517EE0C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C0BAA66-CD2E-49AF-BD1C-94F83DF587F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921874A-9274-4E51-90D8-8AAE4F271DB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D66B864-77DA-4631-BCE6-2D50D7593FE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B4D2167-C60D-4E72-94D2-E065C4794DB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9C453F0-53F3-469A-A87A-CDC7FF2921B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22054CB-89AF-4D30-AEF6-860F08E44B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A2C32BF-CB3B-4A74-BF09-55F59EFD15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8489922-6D92-497D-BB44-615BFA1B50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4D1B125-CF72-41C8-8CCD-CAE213876A3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1EC57A9-BC84-47A1-8C70-0A023B8C3E3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DBF8262-1D45-4E8D-BE1A-C7508A86683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07C3C29-96B3-4C69-BD6C-3DC026DF1DB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B17F81A-C9D3-4BF0-B931-4F0E332C15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A18180D-59C5-4ED1-AB50-D1931BA67D4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5D27466-3BD4-4E1D-B86A-08518512384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C41771E-4C0E-440F-B749-9614D1DDFD1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DCEC476-AD11-487F-A00E-0CE88DC78A9A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DFFA8EB-3792-44FE-B260-9984268610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1DAEE4A-4F8E-4040-83A6-C814FACF9A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6B7567C-394E-42FD-A129-B8B8E533B7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87307B5-DDE2-4A8F-B3C0-8D0668D69E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ACA94E1-D508-424C-BDD4-07495D0ACA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A1B8F1D-8082-4679-9650-F2707436E3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10F5972-9110-4592-AA6A-609CF6218C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FA03715-B9F9-4019-945D-C4CAC24603A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3B8C563A-9153-47F0-85AA-04E037B6C8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75C2212-E39B-4DD7-8092-C3F32F4E95F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6AC8417-8487-4CB2-8D63-2ED5EEE640F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5CE4F78-2A53-4382-9991-7CAC9BBFEDD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FD72795-592E-4FE3-A851-638BEFA9CF5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FFBF8C65-416D-4059-AC4E-B84F615F6A5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9C25E7D3-A6C1-42F5-B6B5-2626C06157E4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9F2AFA2-E5C6-4AA7-A3E5-D14F8B8DE3A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89B1A74-D092-440F-8FA6-E73E0E6EE67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D4F0A1C-88C1-440F-A598-C9961DE1BDE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C88FB6C-9E2F-4B26-A51F-162EC69B0FA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E9E7C57-7052-4767-867D-2E4C32F8514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4344271-DB38-453E-A38E-82ADF431FA13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D4826FF-34E3-497D-A4D0-235E4099648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F4501481-284D-487A-BDE2-1D7B3BBB0DE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386EBCD-E8B0-4589-84F4-EA5504D842D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4A416DD4-BF64-4345-8142-1EBB366409B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3328A5B-F0AD-4D48-B6D2-24082BABC1D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08B4E218-90A5-4886-9734-C8AD55A7898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DDEDC74-14E0-44E0-9507-B8E08D8F4C3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489C56F-A2A5-46A3-A638-72F1DCAF3F5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120092F1-8E3C-4576-8845-F15EE8836AD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4D98173-FD2F-45EB-9E52-1E3EDA40A76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2545753-9514-4E0B-8C3B-FFFDF187722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50E6BC8-66EA-4E79-B85F-F84FCA56DC3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C9869C7D-364A-403F-89FF-5C1BB420CF9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E7E8D8A8-7887-4719-B333-5DDAAC1E981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72B245F-F7FC-419F-BDDE-7879136589C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36BF966-E6A3-4C8B-BE88-9E07AEAE2EB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D72C893-C0D4-4BD6-9045-929F0028334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4E733C0-9744-40B4-8963-4AB88F985C9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77EB292-9BCA-42B6-A51E-3BFD6C99DE6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52D2138-EEA6-4E25-A8C7-9865BDA82CD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691FA2E-0DB1-462A-8C3B-4D48B5B793B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ECF1CEF-AA07-4287-AA01-A18844633ECD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3E7FFDE-823A-4E0E-9D01-57A412D5489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C8B4ACD-4664-470E-BBF1-5C5FA0FDB21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B99722A-9BC3-473B-8220-248521E8CC0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61FF3B5-47F1-4EE5-8D77-7C93397CA4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6FCA973-1F92-4E47-85DF-62D9147D9BA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6169638-C016-4A53-B9BC-79D47728345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C7FB6DDD-6A8E-43D3-AD35-2A57D047C37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1A21F80-6E41-4409-A840-A08D7576BB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E7500A0-34CC-4E61-B99D-39CF863ADF2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85E5266-7C72-4A6D-92E0-8D861982B6B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5D49BF2-5662-4BF7-A453-046D230A25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DE804F0-C965-431F-B348-D0B83369C40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C60EEBF-7690-47C8-A646-94C0C917132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8C636700-6054-47F7-83D5-E908F852586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8AB08C5E-A75E-400A-A5A3-6C6CB2D6962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F400469-2731-45B4-B79F-298797C94D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3D271C9-CAC9-435C-AC92-1EE2FCF45D4F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AC0BF33-F033-486D-BEA9-E9F16CDEBBD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7F83387-F081-459A-AF34-D4B2F76B18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E7A785A-3AC3-459E-B8E9-CB15BB1044E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AFF31840-CFEB-4D37-9614-11B6A89BB7A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00455AB-839B-4363-A5AD-DA12E502B6A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E4907B20-8E2F-4B76-AA87-6C3E577980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7773D45-966C-406A-859E-56FB804062A4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04DA260-B2FF-454F-8DE9-03CB198A069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4EC641E-E337-4655-B7EA-35D6F944A6A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5B40FF7-AC65-4887-A10C-A6838AAE859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3423E468-47A2-499A-B0BA-F03CB5BF6B3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8BC80D7-229D-49E1-B056-8E9F4E9457E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84B7E77-53C9-428D-966C-A43694CCABC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E971877D-C571-4480-B987-DBF42CBD2137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52AE40D-9417-45EA-80BD-D4B1E5BF5F5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F54A098-42F5-44CE-908A-0BA5ECE03B8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DBC9920-9C27-4F9C-BD03-7C1FFD00864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8E0A688-6935-45EF-84AC-0C649944702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BE845D9-1D8F-4345-8B5C-D84CEEA31DE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5C96799-329E-4D10-BF46-B810194F772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3B46E13-3A90-4330-A003-BDBE5E84DD2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1C3005C-6061-4508-9C03-221254521C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036840D-513C-4287-B237-5AB23099BF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714C50B-6340-46C1-8629-25417E475D8D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1DA0247-CE51-4C6F-92FA-92F6FA73274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57CB3DB-886B-4A04-A0AD-16DDB1CAB68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22661F2-87C5-4566-B82F-E510C530500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65AC87B-AFC3-4942-99FD-09D1CA430B2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C6E14F8B-F5D4-40D3-93A9-73FAE721A0E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8C96DE58-C865-4085-8482-DA6580692D6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E07E79A-6A50-4AFC-A6B5-69765AE6FB4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B800B96-40C8-4085-935F-6307B9696A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1E5A220-A8F2-48B8-9B9E-5F4AE34F7C2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79687CC-2069-4475-89D9-DBB673CF1C5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FA1BE67-841E-43A3-8A00-C08CAAE5BCE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253280E-6CAF-492A-8EC2-7FD4A66F72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61F4B99-0DE2-451A-9CF5-2CB7C8B7402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9508FD8-8222-4A93-8C00-1C83AD48EBE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9DEC0E79-A7CF-4D1E-923F-94ED7E8C37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CDF04C2-CD89-4EB4-84D1-2B446DFDD8B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C33E6A4-74A0-416E-B5EE-2C55AB380FA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902E354-F35E-44DB-BA0D-2654442820A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3C1CE91-F753-42A2-831C-D0942B599AD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8FAECEB-929E-4B0F-9FA6-06A75FFB891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222BC3A-609E-4BB6-AEAF-FD2C90EE27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C1D77E2C-42A8-4F84-B945-5F0A97509FC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E8D6352-2F0A-4F78-AF83-9AFED1C0698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96875D2-12A9-496E-B11F-E5F086A268D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7347E5A-A74D-4D05-9ED8-AA9B5070CD0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A7CF36A-FECA-4419-ADFD-001E61D9A4A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A60ABCC-6C8B-4285-9C27-C3B97B9FA3B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2BEC9E8-C395-40FA-A94D-67847B30BDD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335E9B8-B840-404A-8612-87430CB3797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D2F097D-5C32-480C-B487-C9541F5953E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B661539-E7C9-421D-BC62-0ED6E8567B2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12301AE-93F7-456D-8835-5411A012713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2EB0340-8671-41D6-AB0E-3B0DDD188E0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29E4DF2-2A43-4A42-B78A-CB6A0E28F12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E802545-43E7-4BB2-88BA-C4942B73034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1A39084-8C72-4D94-BFDC-73518E6FD53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3B687FB-12B4-4BA8-B221-505E386518A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1987B5C0-AE1E-4FD4-8F9D-720EEF11117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A1A97CF-994F-4ED9-A6A7-49F64889873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705493E-0085-475A-BB60-E357A8501CC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E9ACA21-180B-474C-8B8E-DC17ABF219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2188871A-001F-4E2B-BCFD-88F1BCAA8D1F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D6B3FE2-4D23-4219-92B3-ADE5816BC46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16AB6BF-A5CA-4CCF-92A7-7E26E71181D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BB1650D-ECA1-4A28-A035-8921E33B664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7AB6F91-FC99-406E-8097-87BEAC7C529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6D653B6-D78F-47D6-90F9-F0A1C95AA90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AC9EEB1-8C2E-4126-B4C6-A54B9BA0158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A602D2F-CD60-45BB-8E4F-4735115ED80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238FEB4D-0064-462D-A685-64B542A743C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94782D0-1D91-45E6-A98E-EAD282D36DE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FB317B7-B336-43C6-BE67-C70FF817A23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FEB6478-5635-45F7-97E9-AA7FE01D608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919A4C3-5AEE-44C9-A4C3-A962B3486F7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7CBCCEB9-DDA6-4679-BD3B-5828FE8ADF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F605F255-2C03-4B5B-8786-727468DA51D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0513DE5-0F61-494F-B2AA-53AE7C9664B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F4E2AFC-685B-40DC-9C1F-258B93ED0F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E9ACED2-38CD-40EC-AE4C-0EDEFD2F5C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ECDB227-9D28-41F8-825D-949E48C7166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27AA0463-B254-4F04-BE68-DE1B295D7BA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6AA5ECE-1C24-4D8D-8425-7B4312594AF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116B2936-5156-46E8-A3CB-162429EA8EC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2CEF68C-A46E-4C03-A687-4C3E7395CC0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320B1AB-5AE4-4E17-953F-5004AB87DE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55722CC-36F4-4083-8C2B-453446DFE361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E4DD5AA-083D-4969-94C8-CF87DEE09C3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1878B40-47F2-41D5-B690-F720DBC1074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7855019-9878-43A6-8EEA-44C26D6BF1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1312D7C-183A-4DD9-8AD2-F28ACF6F6D8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5CEC341-F585-4377-B8C5-D14B96062DB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B0AACBB-4B3C-4FC0-9B00-2D59546DC0D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9127E62-2904-47EE-A71C-E1AB7C9E67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190B145-6D69-4CCF-BBBA-04ABF095EEA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FB8B11E-0D5F-44E7-A329-382E4541122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035C74B-2752-4680-ABF3-F2033E5E13E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F837395-FB72-4CFF-BC1A-D8F97886F8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7434379-4F26-4C55-9F49-4C4D0407A5F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4AC4884-AFED-48EB-9908-9C4657191C6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AFBF23D-986C-466F-890F-B52FF36F4A8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A451658-D0BD-4805-B16F-9E825FEBF85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82EF685-DCD1-4FA6-A301-E65D6BB63FF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151F8E7-54EB-4160-85C8-B9BF738020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6C99565-E8DF-46CE-AE29-635392ECA33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A7523C2-482A-4C56-96F7-C78B45B4275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4BFC04D-0AD6-46ED-9478-352AC5AA267B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05FA999-1ACA-4053-873B-B3D74ACB154F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4F0C484-F347-4972-A3EC-D79EF13FAB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7BD871B-DD7F-4958-A4B4-DE322B4AD9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65D4151-E899-43DC-89CF-F9711656843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467B937-4CA7-4E31-B98C-2CCCB62C7E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FCC5687-D42C-449F-B949-41086E4153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08861FB-7BD3-4A27-BDEB-E5BC4A3246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ED1D71A3-32D7-4671-A675-1AA1F44E8C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169561E-75CC-4E98-8FD5-AB519CDC646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8CC2C3F-6F6A-464A-A223-699D3E8EBC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D4C14C2-A97A-4042-934D-EC75B0DD7F3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7CA8B98-D68F-40F6-81A5-A568806A2A3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F5B4330-BE4E-49FB-89B2-C13FCD54FE7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949F46D-8850-482D-921A-F5E303D9687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09C9B71-D1C5-4B92-BACD-61796F6B1CF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BA83BF9-CE11-4D2F-B70D-AF30F58B9C7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88B686A-973C-4F9D-9E22-33FF0B50ADC5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01BEB76-CB19-4804-91C4-D19C5B0B938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78330A6-0BEE-497B-8ADE-443D7FA6D76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F523D48-549A-4372-A76E-FC698AA5B6AE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1A308E1-124A-4305-A11E-D5E6941CD34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E4BABE5-415A-40CD-84A9-FC4A7FB78C6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0E32DBCE-D956-4DEB-AA40-4F591F71F33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69F4F25-DCA5-4B78-8363-6AD56FED569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D4F82E11-EA4B-46D7-8161-2578647EA82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2E0250A-EED6-4220-ADE8-13DBADFFA04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F8D2BB4-6E29-4696-9FF1-60537743AE7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90A5ACF-FB0E-4BE1-B992-34D05310D3F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D9644E1-37C4-4B6A-AD04-ED5F0D2254E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AC99F82-43A9-47DD-91A1-B8343CD2B7A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6734B32-B87A-40ED-9C03-B1BC0902215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F6FE2D1-3F2C-412A-A910-C29E07FA76A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BC3CCC3-4573-4CD9-986E-A2BF6769E99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D5308D8-D78B-44F5-BADB-5210B0CD8C5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F82D809-3E55-4A1A-A1B7-E20DA11785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AE591A2-5444-4490-BD14-6847B488FAD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16D2091-2A0B-45F4-B7BD-904458DAC56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7355F9C-27EF-4538-A646-097337DF436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579AE20-223E-4889-82A3-6C599483DF5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ABB6062-7501-44BA-B8C4-4F6FA580C3B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4EACC55-0534-4530-A329-C4F96C4DE8C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7215BFD-68F5-4F9D-A06E-B759AE337CC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574C15A-2DDA-46F9-B9FE-A2ACD37342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1C4785A-C305-4F9D-B485-2C5A38AA38B4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AD99637-8D03-40D1-8C2A-7E5D69B3B13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DDA0804-78EF-41BF-90EE-A8D463F000B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8C0BA81-DCFA-4DD8-B27D-2CC522A1413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C3552ED7-0E0C-48A4-9F3A-BE232DD069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39746EE-AE3D-434A-920D-AC836C09696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495BB01-63B3-4726-9E68-55676C07CB8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1C29B43-4D05-41EA-9969-812C4387568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56A5FF5-FEE1-40B6-913A-3E9F2BD585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FA8CAB1-7DCB-40C5-8D79-F7E889E4F78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60C1A13-C2AE-4CE8-95E8-F3D47F1A580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6EDEE9D-F714-412C-AFB6-78C182A1D4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555109F-3086-4F10-B7FF-95AD1FF1983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34F4061-9AA3-452E-8C0F-DCAC93FE819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6DB0D31-821C-4ABD-836A-6BAA081633B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8C0F21D-5B97-4DE7-A331-B5A88BDBACC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8BF8211-1D66-4AC5-96EA-A54080340D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C119831-F07B-4BF3-8328-732DF6790E3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09C2068-6F2D-4CD9-B56D-AB6CCE9721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3E1902E-2050-4B8C-8106-BAF38C15B0C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8E623EC-33CC-45CE-8CF8-0636C717447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FE71871-5F6F-4000-82B0-A5853797D2E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1ED0E7C-C62B-475B-B677-010473A9DE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99D7036-D9E0-4193-A406-1A8CB76321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17ACF65-0329-42EF-9F97-3D36ACC0E40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2289C53-4144-4BA0-9105-E37B1E87A9B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649DD24-3C64-4935-96D8-23EBFF2D748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D48A4A3-7D7A-4029-A48B-24A1DD5C3FD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C2590CA-05D0-4AA0-BADD-5F3525676DF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95616EC-1BCB-4977-8FFF-AAECFF414CA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4D1813A-5B0C-4A2A-8F27-ADAE219F04E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5BF0F78-D4B6-4049-93E0-A9909FC651D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F9B7BD2-ACF2-482B-ADA1-CA7D49EF7052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342887AC-60AA-4B78-9293-A358AE306AC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4A6382D-81A8-445D-90E7-800FBC7F00F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7F91F84-DD04-48F9-8AC2-5E54DCF8C99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4CD3F81-6887-4752-B991-2732F779C09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A13F711-02BA-4A67-A63E-C9AC5113104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E8EC661-29C6-4EE5-97C8-FB57E3A9F60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89A55DA-6EF9-4E1D-A671-4F52429227E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B637550-9BD2-46F5-A967-897BF083AD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9EEC14B5-0A64-4FA3-910E-287A51F2BB3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765237A-F5A0-4748-AB86-B79ABE5960BD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27EEF2F-FB87-4622-831E-AC89BB8F793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FB01CAA-A9BF-4FDA-8FEC-5C131DA6EBA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E46E779-26ED-4583-9BE3-4C96CF4F7C7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2D700E7-8064-4D5C-B5A9-063A5F363EC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8915F1E-15CC-4572-B334-0C1E658FC17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4A49066-8C26-40CC-8E46-52281AE797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D834047-A2B7-4201-B84C-869CCE5E77D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18E0844-78DD-42D1-8D3A-94F979738BF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391697B-DEBB-4180-92A9-938C577D64B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BEBB3975-D562-4ACB-8304-D19F2ABAB7F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20CC6E6-CC5E-4EE6-9E43-AFF2C47C5C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989ADDB-50CF-4405-BFC6-06F0B48A08B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A82E418-1735-4C6E-8D83-E37CF3052D8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B811F382-49E1-4780-A3D4-8F1E5E1AFE6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EC2CDB5B-39A9-43FC-B3DA-2019CE9DAFE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303EBD9-6821-4F89-AB14-E89F23EAD48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CBC4D95-63C0-4FF0-9C61-7C8347E1501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3E2937E-19DF-4489-90AB-53515A1BC9C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34B9038B-7FCD-4864-B5FE-760B830A42F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FB33416-CDC4-41CD-B613-693955C20A9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85B12CE-8C35-4579-99AC-54C25471D97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A3CAB85-3DED-4C76-A1F8-5421575C603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36C17A9-8DF4-4622-9492-B284C587BB7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4433EF5-08BE-49D9-9555-66DD27DDCE5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C2FC0E8-8907-429E-AC15-919F7E8D46CB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6F0A654-7F50-4E4C-8844-3130D1DFB10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C7D6797-815A-45CF-A1D5-97F35B31F0B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33B74F2-81FB-41C8-920F-9639E2A78FF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E516C0D-1132-441D-B332-06897FD890A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F712E99-E62E-4DF1-9E22-D1C0FD17ED7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2BECC18-4B98-4BF3-8E37-37CCD235EC3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7C39FFD-59B8-4B2E-B5A2-E0D03E86DF4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E410187-2A98-4B2A-A2FE-0576D491A88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88DBE31-2D7B-4A5E-912B-1F520BD994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A271FC1-051A-447E-89DA-7BEDA8C0BBC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F20AA77-0B89-4A54-9E76-0A27C0B82F3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795472AF-828D-4353-B23E-0086BA3E52B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40508C9-47A7-40A5-B1E5-CDF50CE1D9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5B5A905-7118-478B-B510-3AE67536B7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E278DC1-4689-4104-BAB6-D92A50C15C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4FE3493-DAC8-4A5D-832A-5F166982354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4F9EDAB-89FF-4324-A25E-1C1F7747570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5DAACEB-EADB-4011-A72C-13A075E3529C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6782D6E-A94C-45A6-8656-4A39E5AFFCB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40A27F9-4EA6-4EC5-AF03-650783C2BC6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0FF45EA-F3A3-49D2-9820-D77F0B67332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895D3E1-9E89-42E0-8F7B-CC484FD1C3D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09EF83D7-404E-4640-BBDB-E464BE522C5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E2238E7-C754-40E6-932E-59AC61F9C74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6F9566B-22E7-4B81-A91C-E946B2C518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275D5A2-C4A0-4DCF-9AA9-DA489F0F7AF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7C0EC27-25ED-48A7-8028-3F87FB92146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A78C83A-8851-4BE0-AEFE-D3ABBE548E7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639971D7-DD32-41D5-B39F-6DAFCC45B9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B046D736-CB1D-417A-BF61-2732199BB43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BE87CDD-17CD-4847-82D5-76F0FC84AE1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5F309131-9537-48B4-A6C9-5EF8A735085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69B2EFA-8FD9-4228-98EB-AC720FB98E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251CBE7-05E6-4BE5-A181-14D049DB1B7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3FACE7A-3938-428C-BD7D-151BC3E0427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20B414C-7DA4-43FD-8A3B-C1A57F798A9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74FAAB5-B848-4081-8BF4-0FAE8DB98B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30BA2CC-EFAD-4B0D-ABE6-D9BF4FBE73C3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0E40851-6F01-449E-A752-C2A3811620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5935DBE-CF4E-46D1-8CDB-4ADE7264112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4341307-2317-4213-A3BD-D38AD6F62F2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5D69721-864A-4020-B919-CF419490E2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5321BC6-5CAA-46D6-AFB5-C51E8BB094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825EDE6-63AC-496B-B482-EBEB5878539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CD5297A-96F0-4F5B-8CBE-6234FEFE3AB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5513B39-A591-43A9-98EB-BBE60880CBD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86DD11C-E31D-4712-8315-12829283797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4709405-7D2A-4F14-AC8B-04EDC6DFE69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EE2BD54-444B-4F47-8D4D-017027B1128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D306077-F6A3-4A8C-84A7-9E0C01CB6FA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E330727-0F6A-4444-ABAD-4E879A1AF7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5E31569-0987-416E-8FF9-F6998340C87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130C8A7-AF5B-4EEE-84A1-A220DAD3347D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6883598-1EAE-4AD4-973E-88CFC0A83EB5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5A416B1-1337-4318-8E09-55EFEED1BE5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46E5559-3D88-4BEB-9A91-44B5F2090F0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EA2D7B2-1986-4E91-A236-40B245ABFDC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DE287073-7A5E-4D53-8408-B0DFD71A0B8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7BA7B0A-B83B-4566-9FB9-9A03CC72553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8D876D3-43EA-43A1-BF38-5376E232EAC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BB375A2-7E3B-4103-8D8F-B5628B17F77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5A14884-CF71-4F4F-B1F0-9B7ACA7C51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78651BE-0903-47E8-8913-59C7212D41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59DD93A-19A5-43CC-83BE-E89ABC11228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4E71573-B537-45C4-BBC0-0A3ACF82CF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8579949-0573-47E1-B03B-A23B5595C1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DFCF0EF-3B3A-4EC3-AEC9-47977EDA67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31C70E5-F3EE-4A6D-AC7B-61840F03C3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6CEF155-24BA-45DB-8363-5E00FF90D0A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6A2C27F-B232-4F95-AF32-AE58EB8A05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6BF7E37-CBE6-44A6-9515-83F9A6DBDA8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6AC7760-DA73-4842-9ED4-652E8B6C148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CA8D5EE-89D3-42A4-AD84-4CE175E7D45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0B329BEF-27BC-4647-B4CB-4EB2EE6CF5D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754B1111-C816-43C9-B767-14C4EC0A6CB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A7B8512-2767-4853-BEDA-288FD2B499D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57F394C-9B11-4DF9-824F-CD8BF4396FE5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B7FC22CC-4D46-46BA-A47D-06A00B1B9A5D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72C0F9E-4DA4-4705-938B-79445956320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354CF34D-8685-42A3-97F3-1BE7D969A1F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85637FC-48B3-4B4F-AD4D-335206192820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1C12ED1-97AA-46C8-A627-4AEC6C3621C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1CD6136-0FF2-4816-95A0-F23D275FF9F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5E3A8A0-9223-4ABE-A981-74D1C11F838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5C4C530-EC36-4289-BCDB-5B2F68AEFAF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02727AE-7BC3-4709-B1F3-E2E54DC3591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59B8642-F6B1-437E-91DD-17A2580F89D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DA3BADB4-7136-4F7C-B03B-D5D040249993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1FC23C7-9CF5-49AB-8D6F-6DB550DCF49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A27C897-4941-4E6C-A88E-045F55A82D8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E64E51A-0F4E-4F97-B40C-790D8D12966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A5EF219-065B-4D99-866C-A81F0DCB34A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8E68692-6892-443F-B36A-85029EF5641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C10579C-A9D5-4919-86E6-7CC29DC2AFD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7BCF5EA-97EB-4503-A872-567C81C42B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FDDBD201-FFE5-4EEA-A972-263507DE51A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F4E6E7A2-26C4-4361-8E80-4E4678E614E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3428D15-43D1-41AF-BE39-0169C844D7C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42DE26E-7C6D-4081-AC46-5564D112AB6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7034F50-1FEB-49EE-8DF8-D6D08B5A1EC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99FB2F9-41C6-44A9-93A5-CB18F8721ED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E066E5F-EB0B-4315-87A2-97A270BD164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A108DBF-25FC-48D8-9B85-B9CCCE5C499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29084DB-AD71-45F1-9F75-58E01F3FBA8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3C31BE8-241B-4A96-9A2C-24D432A813F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7225854-E86F-4F19-A72F-B71DEE06386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76FDCD5B-2F78-43E2-846A-59347459BBB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DD325D1-EE06-4CD9-BE76-DE8C2AB9EA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BC644D4-118D-4A0B-A9BA-0D4E9AC1310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3806F1B-B670-445A-A0BC-43EEA9FDB00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E90D4CE-57BE-481F-9496-EF4E2DACBC7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78CFEAF-CF6B-4F0C-8BF6-7482963A11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1397F66-5077-455E-AF09-321081B254D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4DE3499-1E98-44D4-80B1-A150CAC839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8DD39E4-6EAC-4323-9E6C-86D061CBC6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C61DE08-8171-4A19-AC2F-4489F8AAB1A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5B6269C-DBE2-4EF0-84A5-F07EA000665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00B2F4B1-AFAD-4748-AAF7-4151D78AA95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1E7A56D-2C48-48A1-8A36-A083ED9795B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8AC5F1F-6DCD-4A0A-8198-979EB9EC9F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7D4B5A2-6EEB-4F13-B928-73C5F9C30CB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CE2D8B9-923E-4C65-8642-242E174158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BF7A527-2BDE-4E82-8E31-99721907358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6544039-4028-4F12-B9B1-C94E9F0D59B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727F14D-0BAB-4663-81AD-8F370691807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25D5AE7-B9F5-4A3E-91BD-F6C317E964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E890DDD-8B5D-46E0-B30F-92A5C027CD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1F29E01-E39E-45F8-8EE7-BBB4C38A7C02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258BB89-9A42-4892-AF41-6DC0799B39B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0AD9ABBA-F3B4-4D22-8C8A-8142D12367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9C90074-E941-4B07-A7DC-C13E1CF4BAA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82E2CF3-DF38-4E44-AA92-50E3679270C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E69A39B-2A16-47E9-8C30-5E4712A094A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8DC52C4-D4B2-42BB-905A-CDA54E0D3BA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5B2B0E2-087F-414F-869C-637E474F9BA5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5928D3B-02B6-4700-910D-A8D43C1392F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38E00C5-EA7F-4AAA-8083-3A526F73D13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A58036A-8AE6-47BE-8BD2-6C6C3E14892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9DF9A20-6E1C-4EB3-AA56-E7F76F688D9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B5CA54A-8BB6-4C26-BE21-2D28385584C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E56B18C9-7AED-479F-B9BA-E15BB48F21A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33DDBE5-5999-44FB-B3E1-891AC923849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11E71EDA-A7A8-432C-B633-E6949F378DB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2FE75BB-7284-4747-B918-D9C48D775E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1E0D59F-8736-4C27-B2A3-0C5930EDDFE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45EE5F7-90C5-4FA0-83D5-DA1EA5B62A6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2DD026A-5F75-40B6-9E0F-846B7030CB8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75E1686-513D-436E-AE5C-0E96192501E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E36A39C-16BA-48F8-9658-25CBD0F7F2E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AF1706E-EA06-448E-A0F3-C54AE3F25F2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431D92D5-D132-4C74-82E5-6AF8B52111E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E6D808E-9375-4DE7-86F9-D1E38B0FF7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BF417A88-C154-4191-9AF4-0260213F56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2FABE36-B253-4FB1-A038-8C99A797B639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72F3888-09A8-41F9-96FD-AA3B66F2CDF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AAB4D9A-A1E8-4B26-B1F1-B2D1EE0E69A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FDBAE76-691F-4DF3-A784-23A8E494299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14268B2-DF0F-42E3-80E7-6D419D95D86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8E576DA-8544-4A37-A449-5627B52C3A0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A1D2CAC-B53E-48AB-AEB8-B5B2979FED3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C5176C0-2660-4BAD-AD3C-DB08B036746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A341B81-5AEE-4DF6-8B1D-08E28EDB96D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DAF6554-B35A-4D4F-9DC6-16E7241DB60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1FF1E4F-3952-4FDE-82E9-5AAEC94F482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9A0D443-D861-4151-84D1-D313B9D5F56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E2E5721-7D8D-4D20-BBAF-AC86494758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FBEF91F-77EE-499C-AD3E-830E4F35162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46AF8D8-9689-479E-BB3C-CA2F6F76CF4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D3EDC73-C091-466E-88A3-C2F2722350E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F0292BE9-17F2-4FFB-AFA0-2BAA6B6F005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C12E779-4835-4EBC-BD82-E421C08F28F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8D53C361-CB03-4F82-AAFF-28E8939429D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0F3B7D8-D542-4217-AB5D-D9878791870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A9AE180-FAC4-461F-BE12-4378683C83C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5B9CCCA-F679-4FDA-BCAE-16B0872F65B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8E681C6-85D2-462E-8412-6AA0BE58DFC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2EA5EDE-E20E-4D7D-90D5-710C8D1D242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C0FBBE9-E4BB-487D-A437-501FB559CAD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F3A6123-96F3-4622-A705-F15D746AAE4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3A152D1-6847-4B68-AEE6-FD145959ADC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4FED9C9-6A32-4629-8602-DFE4EC5D86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62EB3E2-74C1-418A-9F11-CF6E7B4BEC4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41CB390-95AA-4134-8FBE-6B612FCC71E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D22F8C5-5F9D-45DA-BBB6-AC6BB6BD4D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C2DDDE23-CA1E-457A-90D6-39C347256FA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40A4599-9EE3-4C94-AEC3-3DD99726A09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7255177-040E-48B5-98F7-AE176359341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80A69D8-E942-4E55-85D3-381CDF64207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5DB7B66-377B-4DA3-A9F4-651D4852EF9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C6134AC-2CB2-4D70-98D9-55AE1DE6102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90178BE-4D28-4C9D-AE33-24C6E2F9306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56B4796-F31C-4088-9507-6F609A58BBA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A82B610-304E-4ABC-824D-4A3443DA4B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7746468-2634-4166-9BB6-8F7B9D4CED7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0E7A8D1-F7CB-44AC-8BB8-DD2B12735E1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E054A71-8BB5-459C-B280-7DFD4C8BFC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E047E1D-0C25-4BD2-9A46-38D330B2621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3508754-4CA1-433E-9039-D9DC08553A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044851D-6C07-461A-B561-5798D6E7559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776505E-CC57-464A-B209-F6E75102FE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5C4CD0E-40C2-435C-97E7-B13FE8421DA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C1A3913E-7CB9-45E7-A1A4-C98120D5FDB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0EE1C1A-A9EA-4AF8-9D70-95B91C0F68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D72A948-2100-417F-BB7F-6C0B7F442A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F49E6C2-AE0F-476D-9826-75D4138398F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1C964E5-F159-41BD-86BF-816A01697FF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8DD7021-1914-4538-9184-38C09FF1A3B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3CB796DD-EFB1-4DA9-B039-DA7174A6553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94DB4587-435D-4D25-89B0-67F622ABB82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555F260-3ADB-4F29-AE62-49BE043A16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3A2A630-FF22-4FDE-968E-31C7C4D4DB2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4DCBADD2-88B1-45BE-BF47-ACA42B8E088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5234CDD-63DF-4D9B-9733-7E2DAA59A50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2501060-1C9A-4979-8668-29366A2A03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4E61813-7ABA-4270-AC11-6514FE3A1D4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7460ADF-683E-4987-8C5C-66735519B75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AC763FF-3C9D-4233-A432-4A3C233BD24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C5A95DC-FE77-49BE-B5E4-1B164F62615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5FB7755-77BF-4A65-BD94-59BDAB519E1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D9CECAD-0320-4D1F-B568-CF546694F57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699A5EA-2245-41FA-B74F-188D49E3FB9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1923623-D61B-4082-A959-7EA27CCA73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E73C57A-73C5-4736-98D3-EE886782117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EB9F874-B8A5-4927-976F-58913C7FAC2A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4286CB9-8EA9-42AD-8235-C984597DF6D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193A676-6126-4640-8D8E-FDD3F81DD31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8D72D82-E6C7-4AEF-8E7E-434D77C191E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18E9AF8-D052-42EB-8B33-9A7810D011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344D481-FF24-4ABE-A042-0A503C1ECCF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656211D-28BF-4E4D-884B-84A27A0B36F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753E752-C0D2-4D4B-87CC-1BAFD694BC3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A24D187-7123-4D61-BDA7-6F02EA735DF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28EEDF0B-0261-46D9-B844-73AEAF874F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4F10A23-BEB1-4AA3-B67B-D7AFCE8440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2EB485C-14AF-4A4D-9676-E12642ACD4A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60C7406-FB72-44FA-BA27-32783998AD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73EE963-0443-4AC0-B7FC-F2331A3B65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121A3BE-3840-4CD9-9F63-1998DDCE59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36AAA9D-EB1B-47DF-B2AD-F7D17AE59A3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243BDF7-8ADA-4464-BFD5-E9F7721053A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15656CD-8392-46B6-9713-104ED13C74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AFCE3C3-1D25-43EA-9822-2CB23CE8DC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99AF05B-2DD3-4B16-BD46-7FD7B1140FD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993856B-3427-429A-85A8-9016A2AA639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DEF0635A-67EA-47C6-B1FC-2750ED028C9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BE3C195-4D31-434B-9AB6-AEA01787BE5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CD7D25A-4DFA-45E9-B093-DA50ACB4828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D30DD3A-8FF9-4E90-8122-B2960CE39C4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1328E0E-14B8-4DBE-BAA5-30EB33C931F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DBF9E04B-3BA1-40D7-A4CE-C43402A97FB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2587683-F0A7-442E-B3E6-97AEFB4F47E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26AD67E-6ECB-4CE8-96FC-6A85A9B0B05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C0FD2CD-8340-462A-9880-53A03ACFD81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10B14BA-2175-4052-A8DD-69CCA86F164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FD421B4-84A2-43DE-8170-5F7B417AAB4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77D754F-62B2-454C-AC4E-B46496CB468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CE08B24-8D2D-4D27-8B4A-DAAE8E67F5E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1391A87-D186-40A5-B154-576D42F1A3F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79F7546-47BC-4D26-AC7E-8E64260137A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E9397C3-FE5A-4BE3-B598-D1EB72E3FED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1816A0C6-2808-46EA-878A-353489B4EF9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5DFB2702-A18B-415A-8B4A-7BD446FFAD3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29B457B-D378-411A-B8FF-87B9C1E1C7D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04FD3A0-A5A0-4F2E-8A90-B3323F9BC78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0D27816B-D780-490D-A2A3-0794B43587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91F4501-0112-42B2-9E53-13806FC6A2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080BE34-DA12-4116-AED2-10F5FEE343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28729F0-1F45-415C-9AAC-310E1CFE4A0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90AB941-2D89-4F0F-93AB-151B37478F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4572470-F849-40F9-917B-150790F1A1E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1AA079E-84AA-4AAC-8298-2534DB847D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1572C84-343B-474B-B284-5F7B2667A75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16B2DB1-5340-4D63-A3A2-F0A6C5FE1FB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0A9AEA9-F940-45AD-9B21-04C0D63FB9B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D651B14-9BBB-4AEF-9BE6-02AE9FE7105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7706722C-70C1-4C38-A471-58C7A8165B9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2D32B33-6250-4259-BE41-6F51876B9CF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539136F-F876-440A-BE15-B180F8460A5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16DC283-1E88-4F83-B0D4-409EB2E68EA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671E225-9753-4B24-9FAC-55978E0ED7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5C253BC-3FC1-4785-8F9F-AA92641479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BBFE9D7-562D-4131-87C7-6D4292A4C01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C2B3EC3-B08A-407B-8D1E-EF03AA3852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19168BC-EDC0-416C-8AA2-6355579D74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DA96AC3-2A5E-439A-BB98-6066705097E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050D54E-93C7-4DA1-8B88-3E26AE34C6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247BA9B-24B6-4503-8285-920D933E446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2F9F782-97FB-4C01-9965-7381614A46E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C0B367E-92E2-444C-8C44-17104E9B112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1B40FC0-BE13-412B-9A88-1672D407318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95E6AA1-D777-4C0E-95FD-D472A8F941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12616ED7-823C-4C8B-AB0D-20E845A6C5E3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4E6AB0F-7E4C-4D55-94EA-F216EE6CC1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0ED602E-15FE-44D5-A9C8-2186856D355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B0E12EE4-BB59-4A5A-BF5B-4E51360C85C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82A7FEA-C722-40F1-B7A5-8D234C03E6A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A9D5F69B-93AF-45C1-B26E-52EBA4AE93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A046505F-99F0-4141-BBD2-74CB8B8C03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3E22B44-3BAC-4DB4-BE57-5D61E2B48E6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CB014878-AADD-4A31-B1BD-8B88A825900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9AA7DB7-6429-471E-9865-1E372C1F3E2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183679B-DAAC-4A0E-BAEC-ADBB336F46E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774613E-26C7-429A-81E1-D0C5AE93767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39A3993-FA78-4048-BA27-1848E16D43F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3EC70EB-2378-4533-A83C-62D216EAE3A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2DF4B3A-C098-4A7A-8DE3-0A7ADC8EDFC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E0D54F0-8BA0-420D-9229-4550C1910F8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1DE1DCE-2324-4526-9C84-1C86C2F12FD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0E3B219-463C-4FCE-BB80-3EB7F2A83B6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92752C9-6F3D-4BFF-949A-75BD139905E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5920E79-8433-4426-992C-24846021B59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9C89033-543E-44BB-8BB5-D9D9BD73670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12DCE73-EBC2-4381-9499-8E8643D1994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3688AF6-ADB9-46C0-A006-E954DDDE0B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520DBBD-265C-4891-BB1C-E72A04497A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04E2DDC-7198-48B8-8730-D2F7810C73B2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11EF6B4-3B2F-4428-9BE0-3FDF1A102C2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3881472-0DAE-4E78-B284-A00E93C3625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0F9528C-C0F1-4CB5-AA53-EF4942A137D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18ED5C0-2DF8-46CD-BD4E-0B9AB4FF1E5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DC7F2328-FE76-4AD0-B63C-3EA9B65C19C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D312CBD-3EBF-4242-B9FB-27DA8026CC7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B1C5910-B2D1-4D63-B750-D389DA5A79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5049A39-9701-4AC9-8973-865A295357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FFA8971-6DCC-4263-8626-5BDB89628B6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11672E1-CE73-487B-BAF3-64289D83AAC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47D3E31C-46DE-4938-A8BE-F0D4A4897EF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0FF384F-399C-4785-BBED-9269F820F00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BD78704-1DA8-423F-8FF4-4121D6C55D4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463A11A-C7D5-4695-A32E-4C760074C47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35A03F4-6340-4094-8129-7998BF3B3F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AE5979A-F617-4A9F-9812-3FADA603703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6DA0867-CC0D-4CB6-BDC9-4DEDC6B49BA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E137FEA-45CA-43B7-9CF7-654A9BDD136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8069547-C9AC-4F0B-BB32-5130CB32AE4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6535FCE-CF7B-49EC-9CFE-5BAB4BF880E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A9EF82CC-F2D0-413F-B0E1-C7BE575C71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9863D9A-8DB8-4B7B-9BC5-94B60952363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6AF22E9-5B87-40EF-91A7-167A9482990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A19167A-2E85-4B79-B8C6-71074C7132F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828F73B-A632-4D29-A4E0-584FFB033AB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292CA5C-6C45-497D-BDC2-D2D40D1B8D5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6E5C306-C66F-4EEE-9BD4-41F2786BD85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BD586B0-27FB-40DE-8703-F7C37A6403E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51B38E3-8844-4238-9E64-72BCD94006F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2B2BF30-B398-4876-9CE9-73AE5609B38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F67D44E8-E823-4198-B378-A222C2902DF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49F530B8-BA3B-4379-B259-F12AD561DA4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19DC716-EBA7-473B-BF40-D35F2E506F4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69C002F-D1D4-417E-96B3-45CABD8F2F3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BA98824-EA87-4CFA-B25B-9CC4D22DA78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D508443-9F18-4F80-8A97-9A96F4BCC4D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4C58930-D287-4DB7-91A1-BE97DC883C4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066CA59-BE2A-4CF2-92DD-833CDD0FF4D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B4CD8DB-D2DB-46FA-BC8E-675FBEEBBC6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8965394-29A3-46E4-A86F-4CF12974F8F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6C8CF29-C70F-44BA-8976-BA870E7A2D4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225F6FB-5185-487E-9BC4-EF117D3416D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9A128DF-47F4-4921-A096-132FE6C18F7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AF61E0D8-402F-4F98-B637-1E399A9A419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626587A-2A5C-49FD-8C7A-1A2BD643B8A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B2E8007-F345-4A3B-A14C-B784318997F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8CB589C-ABAA-4849-8990-378203690E0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3749D35-7003-455B-950B-B29B2BA50D2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DD4BA02-E571-4419-8204-528F28B129C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64B473F0-FB98-486A-9377-6FE42AEEEE5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9E7E4323-A7C2-4DB5-A9DA-614448EEE5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00AE44B-A291-4ADD-B29C-EC4D8D1984F3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0F51F8F-4A5A-41B1-A2B7-CA6AD09F6B5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3169C08-B5D7-4BCD-ADE8-9B74590922A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DC810DD-136F-472A-900C-560225B142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0EFC5892-5CDB-4532-B935-5961ACE9818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54FFB87-9797-4D94-9007-BE235FAFC1B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59572C7-E368-41CA-B643-1EDAF435CF7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46E65321-A999-43ED-84C7-396EB54176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5DF126A-3DF5-40D7-9535-7E03AAC1FD7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32795FCE-29F9-4AE5-87BD-FCBE8BFB376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AD62F99-19B6-4651-8CF2-C2C6E488EE64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C1406A2-376F-4324-ABA6-C36AB6A9F9B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3FC35FB-0770-4157-A05E-27EB21DE97C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33E8FF2-DC06-49EB-B8F0-1363ED49B9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F01DA87-6AFA-464E-91DD-E6AB9949E2FD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D377D95-C78C-45D9-8EF2-0853EC4896E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1000A66-6907-45B4-A588-31D98740F7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594140C-7D4A-4C5F-940D-8BEB47ACF8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36691A62-A43A-4B66-A8D8-5136DCA733C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507434B-50C7-4E11-9668-31B6A78BB17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2E650D6-8B01-44AC-9937-31CB7BE1061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0146ACD-E9B7-497C-A6CA-331B9DC60E7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7EDAE7A-138D-41B4-937C-ABE7435D5CB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2B43162-E216-4552-973C-8D858410542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7D6FD8D-353E-4ECE-847B-C2E17028C0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F31A9AA-5CE7-44C8-8E1D-72E6BCCA86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47738ED-8D3A-49A8-B6AD-599C25A7396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00F30233-A3C1-4378-BF75-044690B8C4F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E2629CE-3FB7-4C6A-9348-ADB6F878A99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34015A8-48DC-4594-9B60-62B98118248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28F9871-007E-4014-8C94-C1CF170884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4E52A1C-699E-40C6-98AA-7AF354198E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79150E4-D69A-4CB7-B683-D664CCF0D44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C68233D5-55ED-446F-8425-7606D583131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A7861F4-7934-4FAE-899B-07902F40040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D08236E-7707-4777-8A5F-F5E6B818057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B5CECA3-111A-4599-92F4-962CCDB053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7FE1FB0-60A2-436C-A379-EAE1B35FC4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B2C51B3E-1D0E-4F24-AB88-62F409C014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EE99B1B7-AC8F-4D9D-9643-EC880DCB64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C3FC347-DDB2-47AF-A50B-D6DEBBA5A2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A7F65D5-D527-45AA-9895-E950725F6F5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C17A1E9-5FAC-4066-BA3C-9BA86CD8B5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A314AE3-D55B-4581-8AD0-92591259C95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2B998F5C-F1EE-4E42-AE6A-C97A45DD99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F3F1C75-18D3-4E2E-87B1-71B1A83C562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722B76C-B286-48FD-9FB6-E487D1B964D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FA5DB13-E7F3-46EE-A381-601B45C885A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0AB93BE-3F5A-4307-8903-BDE6CC473E9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20C7860-F1F6-489E-959F-10A0C3E7BD0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57EA666-0BE8-45AE-995B-DCE5A1D167D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8B4E37D5-3CEE-428A-8918-5322FD8A8C2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AA361F0-3338-4D95-BC32-77FC5595314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3654E7C-4D39-4301-95B0-07E50E12D05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8350A5B-ADC3-4BE7-BB43-29CC755032AB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71ED61B3-B318-4C52-917A-21813C15BB7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8E9473E-8EAB-4DBB-89E8-C9FC0AC6D21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6EC55DF-16B3-4C0D-9E95-5A538B01FB5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BB2F4825-1951-4907-96B5-BD57617F583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829C4AE-1638-47F8-ADD4-60B6380B004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7347F2B-0920-4ECA-AA23-8EBA00731BE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AA1A03F9-2F4F-4935-B81B-6EB82B377CA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381DB61-D0BD-46BE-B6CE-EF3CA576F12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ADE9C7D-449A-4CFA-8D9B-8A71F5C24D0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81F3EAA-EDD4-4372-87D9-92FA04FA587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BD01838-EAAD-464F-A6FE-409CEDCD470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6732369-2EF3-4E85-AED6-3ADEC60F86E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13FFD9C7-69C6-4916-9947-A9AB00C92B3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4957E397-940F-429A-B54C-3AA679F0248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71BAC1A-0DF5-4403-9338-F6BB63E87C2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3E42A0B-A323-47DB-A26C-32DAB15F34F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BF045E65-8301-47DA-8E98-52C373EDD95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5BAA12F-F7F6-4E91-B207-58883181A0C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392FF3F-7FFD-4FB7-B059-6E01A8EB0BF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5C342D9-A568-4562-9EE0-22E37CFEA1C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584421B-209E-45D2-92EB-2AF24A20815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29ADF306-7078-42BC-9143-0DFA6AC1C25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BFDDEF1-DA01-485E-A7CC-900AFED109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0AB1EC6-40DD-47FD-A3E8-58116BF6AF4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817F51A-05B4-4BCB-9324-3E5D3A8CE7C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8BF8E1D-4C88-4E2B-8948-16916A2C538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0D161DE-1999-4816-B2FA-4ECF8636A8F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2A3761D-6FEF-40F7-A8C3-E621B14CA91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BF3DEA5-ACA1-47BD-AE5D-96D22B79551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036A462-2062-4FED-8A22-43FC5C7DBA4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D074FE65-A58A-42C2-A3C4-15AE1AF0CB8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8728F348-F2F0-4B2A-82FC-C314BD83C2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41B4477-D341-4C8E-9534-C440B7C197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C5C6160-0DD7-40A5-846A-63665008891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2531CC3-6F26-4C57-9C8B-15483EACDF9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0D262E0-ACC1-42F9-9F4F-2FB1E44A1EF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24DB73D-7C16-4049-8F22-1B3825ACEC4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2E973CD-7D89-4D35-831A-9B848CA03FA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851758D4-EA5D-4FF9-A360-4378B6D86D9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8D3F04A-523B-4608-BD03-228B3C632D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E3C59EE-8112-450C-9641-098A64838B6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CE203566-59CC-48FD-B9A2-F7A34881366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5DA95034-80CF-4848-A036-2E8CD30CF29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E9C63CB-FC40-4658-A25F-5FCED583FAF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8BE2ABF-14B3-46FE-9222-8D0E20DD0DD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59A5EE3-D351-4BB8-99D2-0E367155600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D2E2D41-6F18-4583-9434-89D7E64DE99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6FFA9CF-B831-4A1D-A0CC-C2A7FDC262D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F704262-0FF6-453D-A985-73775FE62F1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255354CF-6BF5-41C8-87F0-37AA8A48939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A943E2F-3D57-488A-84D4-FAF8381F1C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818AC76-5A78-4767-A902-89B4558B22C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F852D08A-43FF-4E43-88A0-E6AAE0A4A40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42A2BFB-A739-41FC-89CB-D69DC99313F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1226FFF-C0B8-411A-9038-16BACF0BA1A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D283375A-BC70-41B2-8B67-FE72580DBF3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E065EEE-186E-4831-8D27-5847D5659EE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160657F-4441-42E7-9B3A-C29A761ED74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AF7F30F-30DC-405F-A396-1F718888BEA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6792A7F-7267-422A-A37C-CF20C82D881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B4A5B18E-3E6C-424D-9D24-C49F92CA1A5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CA08DF0-8F75-4506-89F9-43B690E8F85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8CE37B1-510D-4854-83F3-BDA853FCD4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02BC452E-25F5-459C-9FA8-0063CB4DEA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98A29E5-731A-4B1A-8F84-484CADB9C2E4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3779C36-61BC-44C6-895F-0D57CBC8E89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70D9DA1-9B93-4BDA-A69D-D51AB412975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BEFFBDD-39BE-40DD-845D-74956BA41D6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7B6C895-0A56-470D-9D89-E67F155FD465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A0829D19-174D-4D8E-B664-45604BB9AE6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9926164-F1CB-453A-B7E2-EEE4D133653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E1178C71-5282-411E-836B-72B30A552E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7E4A46F-5002-4BAE-80C6-C902E5E976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B2B7971-5E1D-4A48-AD1F-36DB47317CD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43CDB7F-AB9D-4E6A-8006-E4B09975D45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3D782ED-B997-4008-9E58-BE2CD413E23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67A7E0E-0C7D-4321-B98E-C1F0C1784A0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D8C6147-1B77-4E5B-AFD7-42C14CD9A32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4FEDF94-A8DB-4B54-9B37-9FEC45AC042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8A08209-8BE1-4C04-9F8F-632A79E1F6C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FC8FE41-7BC8-40ED-84D6-427828CAF76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22528AC-B438-4CD4-9420-A48BE4212EB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EC32CB39-F4C8-46E4-B212-435FC3801CA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2F829A99-9F74-410A-9F62-EFA3EC8E4DC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5E725A7-DCAE-4A35-A766-30866351270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D3C48EE-D648-4964-A74D-A026480F982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623E065-C7A0-4EEE-A9B8-BDBE0400BDB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31FF376-FF1B-41F5-9D2C-A2396FE7EDA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46EA110-809C-41CD-BDFF-D0DD09976C6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5F61052-C368-4033-A23F-C0F5F8D2784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1A4CE07-D9AE-4EC3-A9A1-5469961E39B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06FE88C-8B28-45D2-855D-FC280127363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AD201DD-96B5-423D-8B65-C201558D3CB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0CC7E3F-97B2-45BC-AF8E-B2482603777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1BF5092-FD37-4B78-A597-FCF09095F49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E82E001-22D2-46EA-B7E0-E44524B692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B6C952F-71BC-47E0-BC3E-EE0451B6F39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5F14EBA0-8637-4D56-9B20-6CD7593D439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F3A08476-392A-4766-8901-B09890D022E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5EF9301-3945-44AA-BA67-840319568F2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C7539EC-9785-48B8-B71A-EEEA2E65C6C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2AACC88-3F72-4A26-BA37-2470F0A9124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B73F6EE-5C28-49D1-91B1-2AB138DFF184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58A26DB-2713-4CE9-8033-B76FF4BAE1C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76A00C4-4253-4AB2-9DA8-F360C802E48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E5BA6E9-8FB8-4F9B-A4E1-8BDCEEAAD4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08559151-9635-492D-91EB-93B35843651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5F5971E-5307-43FE-AE56-311862C0DDE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3B0E90A-7351-4B22-AF89-BF17A88B985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4FDD060-E29C-410E-A391-996374307CC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0E1D2A8-2C29-436C-BD94-00A08D4D0DA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5FC80FE-B1D5-45CC-BDB6-21BE53C355C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C3566A0-207D-4810-B0EC-4F73A224EE5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6BC9901-0F69-4D33-A0F4-23EE6F6F859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309FA1C-3823-4705-A36F-082CF2BD2F9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9FD0949-F924-48CC-AE32-9E52BCB5074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E1D8F44-22BB-4A2E-9E3C-6FCCA6EB896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F7106A4-5C2E-464B-877D-6F0E36C1E21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0E09521-788B-45BC-A467-CCAEFCD80EC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5D67114-E068-42B0-A3E0-337E6C4239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AB83B02-8235-4E19-880A-1DBAC001775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6EE4780-A109-4934-8C83-BA3B5760DE0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AF09780-C272-4F6D-BD33-C1641FABA9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5C51F94-498F-47BB-B138-87273B6FD0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5B75C67-9F90-49CB-B676-35315BE529E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603E196-E6DB-48F8-8402-3CB44ECC468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B46FD1A2-AC0A-4F78-A6C0-68D077A6F79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6F23C0A-D8FE-42C6-ACD3-0EBF72A4713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446F032-71CA-48DF-865C-765460666E3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DB13C53-8893-4D46-9B78-C5169BB4B90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4329EAF-B291-40CD-9B7C-8B4765536DC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301AC7C-4467-4F80-B253-2E6B8164836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DB7FC51-A594-446D-8F30-6A638D9D92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4F00881-C3AF-44CB-99DC-5DE2A705B0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0508B65-ACA8-4A21-97D2-A0473F672E3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AFD0DB4-5667-4182-B7E7-B1FE45D6CA3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E8EA5FF4-4B31-43B5-81E0-0046EAB2EA6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BACF6A5-4E1B-4B46-A8FF-344F8977368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97D4DA8-1D06-438E-BEEE-16B7B72E4A5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169658C-380C-4769-8DA0-B18C77D09C2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66D4217-6CBD-4071-8752-65C305E927B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E2C7F70-A6E3-4F97-AB7B-DA9CA6623E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795043A-9936-4DD4-95D4-851A94EF986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A58BD51-CE82-4095-A11F-C16718C1452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420E8DA-6616-4C50-A49E-703B5C49B46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EB6D88C-D3D8-49D7-82A1-E504166DF85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9DB145F-C0C7-4C01-ABDE-5D12C6636B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4FC850B-161E-4313-A050-0776E59FF7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2B18AA1-C906-4194-A691-2C814A74EC9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CC2E401-B524-43B4-BB3A-F68D2A8A91C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BD0A1F0-9DF2-4D82-91B0-E8ED91AB7A4B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372403A-DFC4-491C-8E2F-2CCB6E19001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EF539A8-7C01-4737-BF48-C734D0518F6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8AC6C91-63FF-4B90-B18A-14C4BB6D49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8E372FC-42E6-4AC1-8D41-1D0DAE6619B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8A20268-3F41-44EF-BCAD-BA20513C16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8C8BF34-0887-4DDE-B5FB-87FFEA2BD5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8F25D52-C0FF-4F1B-80D2-B6DC62CF3F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A804095-39AF-4AE0-8785-BBF4EE2571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089BE8F-DE5E-4C16-B113-5B402B00058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130E916-1B6C-4E78-8EBD-7CC2C07572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EE3AC63-CE40-4508-A845-CD307AE3CE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139BD21-D82A-41F7-B49D-3F6FCA0D6FB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1185E7B-7CAB-4372-ACF8-05C57B2D1D1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020AAC0-324F-4534-8F8C-4253437A812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02D67047-5619-45D5-B7FE-D57CF98DBAB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B2E86F8-B9AA-4843-96AF-63FC8AA284A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1367351-85BE-4593-8968-70788021E59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20AE20C-A8DE-4E84-9D7F-81F68F1672F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35DF8DD-45B8-4AF4-BBF0-713953E46D5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E5526FB-4EBB-4A99-BC0B-430B68EF230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EE2C291-44D0-4856-9701-5054E2369C7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4B1FF93-F3B6-4CFE-99A0-A1226687A37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D9AD0EC-0868-4CDE-85DF-E55F1D8846D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7531F65-601A-40C5-9549-89B818E4344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3A56603-D18D-49B1-9F4D-8A78776BFCE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D4050CE-FAFD-4C71-8575-A91CE8A69A7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B2D4113-B822-4CC6-9CBD-E64575090E6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487B1FF-DBF0-4364-A42A-551A4E12C08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8EE4800-3653-44F9-8649-463616F80AB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41E9E6D-B200-42C5-B780-A812C101279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904DEC6-3057-4B7D-A52E-BEFCACF6E4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7AC6CCA-CAC5-4ED2-8EFE-501BEC95FC1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509851D-0B34-4394-9DCB-4A54960E047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8BAB2C0-C556-4741-A0C3-3E72DE4DF12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222DE08-BB94-40EF-9597-5856D1A4C5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6A447B0F-F391-4C0C-A302-FA9334CE891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FE9C9A9-DE4D-4528-86F7-46D213EC96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EAEBC49-A325-4993-A54C-8E2E246A91C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848A0FE-3001-4A52-A211-2A0B574A809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A309E6E-9D64-47F4-A0BA-FB9CEE7DDB1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B223DA24-812D-4274-8A6B-039F536B4D2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84EB0C0-5DD6-4082-8D50-FEFC59D51FC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7C4C9AB-6940-4947-B4BD-0C796DCEC69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2E4C1AB-362D-411E-88FB-46601B1A9BD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DC93FAF-8B52-44A2-84F8-6ABDF0D6157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63BCDB2-FB77-46E8-895C-E2E1B97E081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E4A2168-F297-46AC-BDEC-22928E9CB2A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12C3D75-389C-4D43-87B7-6DD9B6FB49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1EE710D-CC3E-4568-BCDA-234DC67B2C2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20AC8D0-96C9-455A-8A34-3902ACB4A88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BBC726E-EA5E-4A64-A2C4-4591CA7A082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620AB315-7987-4F9C-BE51-98E426EA61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ED17278-24D8-480C-ABF7-221222075EE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D7D88A4-8789-4307-9E47-690B259437D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52A00AEC-743B-4DA9-8039-DB6EBE5C7D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4E7F87AC-5F0F-4EAB-B15A-6F23C6352F2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2553B84-08EE-42AD-A70F-5E6C7C96B77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2A82AC11-06AB-4A70-88E4-51700C20A7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FF1FACA-3088-4F5F-939E-7E6EBB36DDD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D6F09D7-39EA-407D-9B91-08DC97428EF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78AD647-C2C1-462B-8FC7-71ACDB9D7BA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CD9AD2E-5162-49E5-ABBA-0E5D2DAA44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AFBDB856-0039-45A0-A73E-D369519EEDE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DFAB3A9-566C-4AA0-890D-1BFA03B33EDB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EDDCA2B2-7CC6-4C8D-8F21-CC0A370914F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6AD8C50-56B3-42F9-93F2-6A6D2FBC3E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4769764-4EE6-4791-BAD2-9C57FD16DE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7882764-4F25-486D-B1B9-CC9176B0D35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D5BA072-873F-4F0D-AE83-FFF4DE02949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4F15CFAC-22BC-4431-90CE-2BB46FD6951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52AFDB2-B540-448C-82BC-EB1323EF0EE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D0D8310-DE05-4A3F-89C5-FB463F4A40E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8866D6C-8D01-4F1B-B48C-8B5E7328866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0607829-B5F1-4A45-AEE4-CB60DDFE98F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69096B1-5238-4FD4-80AF-10746C3B5A7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8401945-7682-4B17-A222-E8266A6B436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1B243F3-CD8E-483F-BC73-09CEA4A03B8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3FB2053-8A0C-4BB6-856B-8919FDC52D6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044A3EF-0478-46A2-88EB-0584FE09F9A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6319AF5-347B-4C5A-B46C-D757DA9AB90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35C2FA7-7E03-4195-AB9A-56E1F59650F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278B516-031E-4936-AEEB-3B6B7E664A1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0DC4EF5-E01A-4224-B401-91D29D0A787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FE1F2AD6-5703-47D3-937D-E3E9C7BB5A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BA6EEAD-DCBC-413D-A13B-484BC71BF16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33C969C0-8EE4-4020-9777-9ED2D03C2E7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63652E5-7F16-42EB-A5E2-27C2519061F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22F93D7-3192-41AF-A282-899901FC0A5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11E7237-C83F-4157-B8D5-D9CCCE2C776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7C8C421-77F6-448E-90FF-847007847AF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8E897EE-9C3D-4E73-AA35-69818AFEC8D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EAA79E1-95B5-4255-883F-0EB2250054F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81DA856-53E1-47B1-AD41-4B479BCD937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EB0A22E-A6BD-4AFD-8047-E2874E05823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F4872E5C-62BA-43A3-88BE-68C8F31DDC4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7A27C3C-9822-4134-BB19-6C09C6B6FD0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8DF32CF-7CBA-4F30-AD93-44D79B00BAB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14AAD12-C5B4-46F9-B7A4-F78DCE52705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5A841F6-C368-455A-8BF6-EE6E998D59E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4987068-D40F-4364-98C0-952590A707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8C11497-0C78-412B-A937-98B58C7EFBF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EBF7AA7-2476-48C6-B74F-E1EF14D7DA0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DBFE6CF-0DE7-473E-88F7-157D893136C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13DE51F-D350-40C6-83FF-55D6E23DF81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88370C48-C5B6-46AB-B0F8-656500EFB0C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AA13771-4442-4596-BFBF-6FCFF9B1892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DBE2AC8-DEE8-4243-A3A7-ED993CA69DB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8CDAF91-0988-4802-931D-6AEB2326654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A3AD9CF-0444-4887-9D8E-F0A8EBFDDE1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F6CD339-5AB7-4A03-813F-3CB4067F82E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0D7EED8-4B11-49C6-871C-A5D840ABC11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BE8C5C1-4256-4D69-96A3-E45E9885C02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A6A6814-7E1A-495D-8624-CBE1C1199A8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39E55D1-7A96-4515-9D78-61CE5726929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4EEC560-B8E2-4A02-9939-E01C1E4CE3A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EE0F1882-2787-46B9-A221-76E711451F2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A0BDAC6-A84C-450D-A439-4BE32C1515D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5CCC4CC-5698-4507-9FF1-74C59FDA827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62A969A-6997-4780-9171-4B13D6FFD79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EF5ED8F-F8A3-40A9-967A-66F664F025A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9056EBD-DCA6-45F4-ACE3-580493331E5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35DF7FB-9C81-4A29-AEA1-970B9E019A9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52A67E8-8B59-4C2D-9563-8496558CC30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CC4FE17-CD4F-41EE-8584-6854CF67C47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F5C8FD69-2592-4F80-B8E5-D3A45569B73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2A76BA5D-E061-4FC4-84FA-22356CF46D2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F17013EC-47FE-4ECB-BD43-C40F7EC736E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62FCA6E-90AE-4BD4-8806-CECD38C5935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04704714-12BB-401A-B151-E0F91BDB2150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1EE054B-1279-4535-8BF2-ED3769546E2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8766D94-1141-4E1E-84FB-7CB749CE100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9EEFE5F-4A35-480C-8FBE-5E0D9911A6F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7DF1A90-2931-42D2-9EC0-65B45E21482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EAF4A8B-7B5D-42FE-92DC-3D593D8556A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DF5AE84-184A-4DC2-A94C-0E2AB37AC12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2BA03A6-43FC-4E50-9CBA-55DBB0A4A9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820B5D8-3DC8-45BA-BDEE-71B7B349730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8C41B1E-D512-486F-B661-70ED27D434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0193634-E656-48E7-940C-FC91D1710636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A52021C-4210-46E6-8260-F3493550778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DF1E550-6467-4204-9237-B9105973CE3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4F99EEB-93F9-4FAA-A896-A29E3CF3794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89DF1F3-7A1E-44DB-A63E-3A9849B8FF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26D5A78-3BE0-48D4-B276-05B4F85B8A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1DE995C-4C31-4B62-8D85-17207A2C78E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580F924-DBDF-433C-9891-E9CF95E30B8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1AD4CF0-52D9-4871-9DD3-5EBFD866644B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75E5A98-9EA1-4196-B993-C8DBC6BBC69C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C64BB2E-03A1-4F92-BC46-362B9BAB086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3748244-A1F9-4E86-82AD-CDA6B02175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CE43006-D506-4066-9EFC-A10F1B4D0B13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36A38EA-11CD-4EC1-A460-E0C565E0F3D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A103BBF-6671-42C1-AFE3-9443A66D23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0CD8EF1-D0A3-4D25-8EA4-5C5D7629AB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09DC33D-E6E2-4661-A3AA-1E6132101A1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1D923FE-3991-4567-BBF1-5A9B7284B7B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4D927B8-E399-4444-A436-D83B8160629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F9D0963-BAD9-4423-A418-A72636E1E00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9DED7FC-A09F-4C48-ACC5-3385690927C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24187B3-F11F-4972-8119-30B2D0504B1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38DA5BB-0F4C-47E6-BB2E-5CD7586A8B1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56BD855-557F-4C97-A7B6-AC17AF6AAF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DA0111B-BE0D-4A47-B21F-C33AE030BEC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06C687E-EAE8-47E8-8C3C-06AC219EAD93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BE267DE-D24E-4510-9CF3-60F706C40B5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DBA370A-7BFA-4B44-AE21-FEDE36AB61D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3CDD8B8-F18A-4184-B5E9-38AEC63F70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9FCA245-776F-413E-9720-2F4B8F87BE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A4636084-5F5D-4AB8-AA07-61EDAA98A9F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BECA1DE-761D-4D6E-9537-D8087CB37B6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E175AF5-5AFD-43E5-B47C-8F924414E4A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7E48913-C474-4AA2-A42B-D99D3E36F5E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21F1B2D-55E4-4D4D-9164-EA0703930C7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2E601E0-7A33-4427-9697-B32BF41171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A85EB0D-E843-4D1C-BE6A-6A870E010B2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51D2AD5-0452-48F6-8C14-A296165E20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BE3CB50-6BE0-44EB-B1D4-96C6464BA0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E29F6C20-6274-4C0F-9EF3-9589922DA7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41BFE61-F3E6-45E6-8CB7-BEB9CA68F6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6AC772C-F715-4250-81B9-9531F216E3E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D87913B-3353-428D-BCEE-D0BD679BF9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B72AF4D-EB14-47E8-B763-99F9F293108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5BA8D1D-66FE-4F23-9BE2-09F9331C525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FE570F4-92E6-4BF2-860A-03DCEEB4C14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42AC3B8-C50F-46B0-B864-30EA2BBE8A5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26730E0-03E6-4470-8DA0-B30BC5F367B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6E1CF6E-E594-4D4C-AFFA-22CEAE1ABBF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A26EAFC-CC05-445E-A222-A6E330830A4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7B1005E-4C36-4324-8BDE-86A6219414A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3E3071C1-B3B4-44B4-ADE9-9D9F519E36C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D43BF93-3508-4E21-9C0D-4CBE2D60DE02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7A91F01-5A83-497E-AAED-62FB7CA5491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DD02F56-EBB7-40D6-B35B-2576C5846198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234D430-8EAC-4692-8421-8C8BDB37D872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995E980-3274-45CB-8268-F8EB7E75667D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C3F43C8-5BF4-48F5-8868-9D609BEB3AF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B82CF02-C3D4-4F0A-B2A0-CE053BB4A05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C5AD108-E186-45DF-899E-8B8885E913A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ADC177D-D7DF-44BA-9324-377D8B5ACCB9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E2A38EB-B1D0-418D-8B9D-6DBF08C9C27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69E7BD7-3655-4582-A035-8C9AC115F77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4E88D23-1702-4E0E-BE53-A7402387D12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32E425A-BDD7-47C2-A800-29977E570E5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9CB25CE9-3F8A-4DC1-AB5E-C2FDA087F20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E1CD384-3B58-4AAB-9B94-43D7C1810F0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E52B9F9-7C2E-499F-AB16-F8B03D4A67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6CA23485-F3C5-4650-ABB4-96BDC94784E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772DA41-9289-4017-B732-8E61A232277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9FEB00C-661A-45DD-A05C-406E59010D4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ED94ADB-0291-4132-BDD1-6937A55ED81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413BEBB4-980A-466F-A15F-D35BAB1EEF6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1C8AE02-231B-48E2-9583-6C67D5A30393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8EF1CB6-4B28-4BFA-968F-0919773CCAE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9F251C0-76F3-4410-A5B1-C0778B17E0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6C8BED2-D2CA-400E-B36B-DDDD02FCE22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9F4D80F-ADF9-4435-8219-B2AF21C30E6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3EF90542-5C31-40FD-B41E-8655577C9A3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F2ED9A8-7792-4CCB-9E98-3F2FD5E1567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A3BE5D2-B8F3-42AE-ADA7-D1A19BFD55A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60ACDCD-B3EA-496C-91EF-27EE9977F9E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21B51B87-3D7C-4504-BCD9-6EAA40AE0DA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B2E815E-76D9-4FF3-B534-103358510E5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D758552-C955-476A-826E-B6CD77AB70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8315E431-F899-4F9C-8BEA-F5DC6A30751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980CE96-4A71-4F06-A1A7-0394DB2FF7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C4F4310-F582-472E-8DB7-A3B7A6595E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751D0CE-CE77-466E-86CF-53E357A23EE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B8811C7-E2D8-4CD1-AAD3-6AE9AD405C8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8931AB3-2093-4A98-BB7A-C4D027CF722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170983B-D4C6-491E-B54A-AA0965D3C6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B81B9CD-5C76-43AA-9795-E0CDB1F4E4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1D7A16A-55E4-4E9C-809D-0609CAD98F7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492E7AF-C9A5-452C-8208-141F5743CA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1A6DF4E-74FA-47C9-BBBF-8E23D892622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672E65F-3294-4738-BA2F-FF88A066FDF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65EF618-22A8-4920-A7C0-2C744A0B405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D76A5A4-F667-4FE5-B788-B727C29E29A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6CE4CD68-4EFB-41F9-97B7-1651C29E37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D9A9205-C0BD-409D-916E-97F01CD00710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8FB6D92-36D4-4726-BB9C-699BEC973CD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E7E1039-7A0F-444E-A084-E88CCAF5CF9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BC84E4A-8626-4EB0-9160-BE3809AE0E9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7C129DF-49E1-4612-9425-9F0142EEA3A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ABFB4D6-5477-47C8-9657-1558933277F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973810A-7483-4638-B4CE-AAEEEFDC775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BC775B8A-D9FA-4ADD-807D-FC3F1ABED3E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5617179-40A0-4F4A-9DF7-D0C1F82955C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8EF713B-7B1C-40A0-8456-74B6869F87E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6DB4D3C-BA27-446B-81B3-5FEB41DD062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8A0CE6E-320C-497A-91FF-73836619BEF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E0D48FC-3F40-460D-954E-3427133943D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F34A63DF-DC93-4D22-BFBF-6DE80A7C6DA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823447D-4FAE-4F8C-8170-EAE45E78C72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45665CB-3687-421F-86A8-D3F8F0E79B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F24D0D00-F2EF-4D5B-BFF7-BFAAECFE9F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7D8EAC2-01B6-45EE-AF7C-92C72539F8B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ED58ABE-95E2-4309-BB3B-0DD6226655FD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10CEDFF-5694-40C0-855B-F9DE5E336D9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0A3A29D-2747-4F03-A43B-F54AEC1598D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56B85DD-7B4C-4F7C-91E2-3F7E4571582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14E9302C-0581-42C5-B198-4D051589EF2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2F75550-71A4-43D1-AEDC-90A8BA7FA66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FBFE723-400D-4897-AE26-40B40F6E0F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AB713372-E4AA-4C4E-A531-4F1E35CF79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B534C9C5-6A95-42DB-B75C-BD97F89514E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15C6D9F-1242-45E1-A86C-1244CA2F2B2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EF86C9B-CF38-48AC-879B-A54EA53883B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26BE360-6AD1-4EFB-8D05-2A83470899A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1548C84F-201F-4D06-A1E1-AF65A917127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AF40ACE0-5864-4378-87A0-10F0FB6D24D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4292EAA-8868-4D64-82A5-6024617805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8F17243B-3436-491F-8455-F9CC04F5A9B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9B2B4D0-C0EA-44ED-ADC4-1D57046D1EB5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6DE0C7C-EBA8-4F65-BB46-70C088C79D0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1C4CE47-0803-44B0-A515-2F89BF3733C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372FCA85-511A-43CE-9B9E-6775BFC0C8A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0A6EE44-A42A-494C-9E0B-BAE00F278E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2827BE9-8396-4D61-81DB-DC6DD853A1E5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EB58AC1-A511-43C3-B590-4723ED074DD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EE19E44-850C-4BA1-AFAA-DCD8077D8D3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A550DA8-FE14-4ED4-8AFD-0479CD309E1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BC9EE97-0247-48AF-8E3D-A1A6586FA29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8EA5606-DE42-403A-B0F7-243C439FEE0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014F130-B260-48EA-ACF3-7B488C2ECA1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22F9F4C-04B8-43CF-AEB8-C259D24961D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C519D21-950E-4D01-A24F-F1ED30608EB8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14A78DF-83D7-4713-A7FB-64FCD979AA2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FE4AC95-0280-4937-810B-C86B812311F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D6B3D92-FB8F-4EA3-A0D7-0494B588ECE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A0B14008-C1ED-4308-9164-8E70019311E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FB3B587-6945-4AF9-89B8-58322F87FBC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0EEA8C5-3999-44B3-98AB-10216C1702E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0457AA5-8E9A-4059-A81D-151CAE7A889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89CA418-E6B6-406C-8EEB-8134DD31DD7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706CAC2-39CE-4981-A810-48945A0C910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F4CC52F-F284-4B08-BA63-E7A22CDBAC9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DED0A67-7A2E-49BC-92BC-F39C27F8F8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5AAB4F9-5559-442E-B8B4-650FB5CE413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497E8CD-C088-45EB-8018-713A6D10E08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1ECE98D-C6B3-4E26-A295-7EBFE5C9D33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D6992B12-B4B7-4252-9B5B-9AE5ACDD0FE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FDD9FE9-4115-4A39-968A-BADB7473D18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4E9167C-1DC4-4194-9DF3-2AC3A89DFB8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6572BCED-8566-4F05-B6CA-AD65333E9B4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B994C84-D7F0-44BB-9F9B-D2C71BA43F2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D350106-DEF4-40CB-953A-155D495A4B9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BC2F76C-5989-4FF0-B8A4-5DA2665FF72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E3EE3C7C-2ACE-4342-942B-1E3D542A758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28D4E17-9FBB-45FD-B931-2F48CA61BC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3AED6BBD-F758-4729-A9E2-9E1549B071C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0D90273-7CC8-4D45-B98A-3FB5B650D3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B54CAE5-4891-4750-98FC-02EE7806500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E0920C3-2B80-4128-A87A-2121E0266AC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3610766-1AC9-406C-B11D-1D196F2D2D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5426B37-160F-4733-8350-7BF08CC1BE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9FE23FB-9ABB-4425-BA41-42CD7484FDC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EEF6B7C-92F8-4B97-A437-2C2D7583F11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DD45256-14EC-469F-8677-35D378D17867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82938E1-75C8-423E-B31E-142619EA41D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6AE90F20-DAFB-4E34-8249-BFC8E4A47978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4147C90-2A2F-4002-9F27-CBFF1E3473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D44EBDE-7149-44FC-AE58-1CC9D045635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0F02945-0B7B-4ED8-BAC3-B26CE1BF2B8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399B059-493A-4EA3-9E30-4BACED10231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40F44BE-7709-47C5-8BBC-BFFE2F10C3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F843C6FD-4C45-401A-A569-92991C2AE8AF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E736638-2C51-454A-B52F-D48E07FDF2E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3F3A4C2-23B1-4917-B9AC-68081DFE005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3EBDD79-80C1-4D8A-8CE7-46ACD928C1E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CA92267-15EA-4C13-AE2E-ED6B87D0F2D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1717EF4-C842-4413-A604-F409AFB5487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24DA3C8-1123-4F73-8BC4-C0B38D785F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C217452-13C2-4C68-98D5-99FB3B8352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F703DAF0-7580-4FE7-86E9-B8DF4E4B9DF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3BDCA62-D761-40B9-9880-1E06B35E52F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A7DC840-58D0-4A21-89A6-FC66A56C8AC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DB54025-BB07-4135-B889-3EB75AF4D8B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6F4579A-C668-412E-8C0A-E4C4EF2648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9BE146E-2F86-4252-AC68-B982B8FB64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7E6C3D19-0D65-4C44-BC00-F6457A238B5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E07951A-F764-46FB-A38F-D0D5A7327D99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2F0259D-4C8C-4C83-9AF3-87F02C98979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B2C6578-32CA-45EA-B069-096344652EE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D6DC9E7-31FB-452A-8526-E89BA79DC3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9F24884-A799-419A-9A61-6C7C9C7174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62CFD11-921D-48A4-BCFB-44F04314071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6900CD3-6D1E-463D-BBE1-68492AE08A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09DEBF6-D2A8-4DBF-ABCA-7218C6FDB6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E27ED84-B221-464A-B514-F849AF2859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6D1749A7-3C96-4C37-A01B-FE2E571352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D4F6B63-3701-428D-9171-C5E954BE9FF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432D523-E2D7-4F8F-8F20-423FEE7FA6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5FAEE1CE-9ABA-4B90-83D8-A3B464A9021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BBCC992-F2F5-4E7F-B971-4507D408F13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8ED0044-CEC1-4BF1-A8AC-34CBAC05A76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4DDCC1D1-CA39-47B6-BF99-09D3DA6D9A7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F6BAC51-AC4C-4825-805D-EB4B5A7982B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07AFAE2-38C7-4495-AFB8-C06A9790016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947BB68-016B-4E50-AE1F-31D3EAE5170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30F7A23B-B59F-401D-833D-479F7C1458C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270AE2B-87B1-4F54-8893-C174CB6F358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E2C0F30-D9D4-4BD6-A3CA-85A73E4CC12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AF3E1E9-2851-4D44-8C79-6DF60EAF3A7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CC6F82E-19FF-4E23-B9FA-2565571E3F9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39CD7647-4265-4D1D-8BD2-F8D5A72BD8D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D259311-6AAC-49F3-9815-FC5A08BD5E4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E132ED9-698F-41FC-9DBB-A979F61B8F4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8F1F294A-3AAC-4C47-AAE7-EDAA3825E27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8C7192BF-89C4-46C7-A086-BB2B0842195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0B1C7BC6-3AA5-4212-B23D-6D71223463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52D9192-9351-4565-BD0F-B97D6DFAB84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7E39060-D415-4435-824F-BDAEC8E3106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A3F2F0B-30B1-4D8D-8050-5C7C787B609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9F9144F-C3E5-4659-A288-45A6D0F080C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325FE93-7C1A-4366-8FC3-1B3112A8107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0B75AC6-6144-4509-AA7C-E6B6F699A8F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F3D04D4-C600-4A79-A3B9-FCAAEF6F62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A8EA7EAD-1386-4D07-9327-9967472474B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17F2084-0B31-4267-8908-05DE7893566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73011F1-5892-44CD-AAA2-A189F9D7329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27ABE96F-9046-4375-970D-8EDDE8496B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1EDA5894-5E6B-4BE6-976B-1F9537197D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3142A2D-9736-49D4-A4A9-8996417DE14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5BAB0AD-0C68-44D2-ACB4-1A8AE6C4B14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C514D95-0110-4847-97A4-00126326695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BBA493B-B59B-4A5E-9062-A331D75235D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49AE6EA-8E3C-43E0-98CE-372E458B5E2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82C07AB-A1E9-4AD6-8061-9A514589646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7E19942-2245-4930-AB9C-8D17A5701B4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9612939-4F68-43F3-9E7F-2E381635A4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0CCCDBC-994B-4CC7-8CCE-22ED6ED5DE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14ED19E-12F6-422F-AE1E-28BFBF5D94C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EB90C7A-BACD-4FFA-A3E7-2CB5E803FB8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A9F65034-7887-492B-82D3-C9ED7490DC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EAF2CE5-FFC2-4E38-A1E3-7A9A2D6FC3F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510A5CE-E9D8-4FAE-AE25-57C451195A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5ED7766-EBAF-4CD9-AC97-A981D04285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01F4636-91F2-4C25-920B-744B241F1FB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7953134D-4839-4566-835F-599BD2A1022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69A86F2-29C5-47F5-8E30-845129B69A6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7B30BEC-C481-4352-ADD1-6B13A2ACC03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C7129A3-722B-4335-9839-767B3F578C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CE903B3-03E8-4BE0-8840-39B79EBB4B1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D1F003F5-49A8-40EC-88E3-2D32BFF939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B635ABE-0862-4A78-8345-122105AC64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D7FF5D8-06FD-4967-AC8D-0E176B053D4F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0100D72C-3482-4837-B9C5-0BD300CD704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C744CBA-2D2D-4C16-967C-8C15FA10E5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EC1F40D-4AD5-412E-862B-566B610B882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AE38885-89C5-46EA-92C6-2E90AE521F6C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6C038F0-0EF4-4632-9746-26C4B086BE3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9881049-C195-4A54-8EF6-C0F37FAC96C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EBEC560-7D84-4DD1-8D87-FF2B774DD67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CC51B18-D607-4DF8-BF73-61D6A44438A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09E4BBD-C023-4C32-A128-A1B460EB2CD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6E2A93B7-EA2B-42CE-8E0F-624E5E61C11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AD7D521-862D-4D86-8B31-D0265FD6147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A7FA471-74E0-407C-A0C8-4EDF7566DB4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8643700-625E-4C46-ACA7-C71DDB7A667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2C9F6F0-2F19-4FF3-880A-5CA22B19A56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8898229-E192-4A34-95DD-EA9822CAE15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6DF1007-2D3E-4048-9D44-01C1FB2A217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E992D4F4-E49A-4016-B299-637A59504DD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8A047EA-6368-4FF7-8A6F-37FF0EC6A13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0B12CD0F-31E0-4466-9F62-9B0B781A86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F13DDDBA-3450-4BA5-A009-630F88EF07A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62E4887-578E-4DB5-B389-947128EDDAC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665EE46-48AB-47E2-A350-8EA329D9D2F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5B74F7B-AFAB-4C76-A9A2-4B8B3D52D4C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2884313-D7CA-45FD-AF3E-FEAF5EDF582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19BB54A-2F4C-4AA9-9CF0-3EA6B42B960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8176740-C0AD-4261-A702-EC4E566FEB9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E63B019-7213-4FB6-9904-10C889CF7CD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428C3DC7-59AE-49A5-924A-228FEA26B1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6858518-A16A-46BF-9817-4FCDE488F6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0FBA2C0-1DF0-464A-9EB9-815981775C3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CC9DE9D-9363-4D16-B81D-3B3F6712B6D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46672EA-9152-4EA6-B33F-4A553492DD1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7535CE6-2E83-420B-B537-269A5E960A2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DB662CA-B88C-4E16-97E5-F1FBAEEC8CD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2C59985-41A5-4459-A100-94FD78AC0F8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C1F65F6-AF64-43BD-8CD8-2B1A965CCF6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AB15DFB-A735-4B45-9163-D0D53B13BE9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2ABFD61-76B9-4C45-8EFD-298F616C437E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5D2FAF3-D218-4672-8001-B27961C02FB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338682F-B424-4903-BFA3-EB938AA4EF4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3957F78-6E7C-404F-A3E4-561BE9A52C0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3595EA2-A0FB-4083-8E2B-65CF73EA4BF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FB911DA-AE39-4295-8D0A-F20E0E83D87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11528D4C-05E7-42A1-9036-A4758CC4F38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D1118572-5298-4C33-A576-9DEE0B37E5B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5FCEE72-213D-4AF8-8A57-DD1A7F64767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BDE9E8BB-8D70-4BAA-ACBA-12CA6FE4829C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D7DBBF5-AA6D-47A2-A5C9-5BE2EBDCE62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2408911-CC57-4F13-B663-F8302004486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9327B3A-CC7D-4495-BE3B-D5A528DBE76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4125D74-62D6-4FFC-93D3-688121240DB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6409040-D4E3-4D69-8769-E97F85B321B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E588735-D2CE-4859-8121-25D7D555E83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487FB55-3186-451B-97E2-68FE19D2E58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857BB7F-2550-41A8-AD38-7D8E107539B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D26FA58-AB85-4FC7-A0C8-3DC544BA3D7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F1CC31F3-478F-47C1-8A6D-5120F42D8E4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0AD47DF-F17B-4414-8177-5E37C259A93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BD37DAE-2400-4B5A-9AFF-90DD3E09974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3CA1CA8F-95A6-4381-9F48-A10FCEC308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D7670D8-D8D3-4F3D-8121-DFD78BE7A0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75F4A7A-2202-4C51-A422-1F91C74C65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FB820E9-8D97-4279-96BE-6B6DE0E5192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ED5DA1CA-DBAD-4B0D-B3F7-1E0B2BEBA01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E4239EA-B33D-4084-AEE6-F5219474B79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7DCC366-45E3-4654-A4D0-7E4F3B8D52C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0410DD4-25FB-4C45-91EB-F8F631F0E24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6C4E07C-ED20-467E-945B-6C2712240EE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A5C19A8-8CD9-4052-9BF4-187F68F8F66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9A3E17A-852D-48E6-8F89-EE862A33F55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8E21C8D7-1A2B-4D0A-A1F5-963639D9755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3CB7A46-BF5C-4EBA-A28D-B8ADF57EDA8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B96E642-4FA8-4F35-9C32-6315870C0C2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31227B1-1951-4287-AE80-3642EAF236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3396D20-921A-43F7-B580-25A4E3ECBD4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67DB8E5-45C0-4DCA-B9F2-9AD2EE8D92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2B9D645-A9C1-437E-9079-0FF3E6E1DC5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8E04D83-73EE-415A-AA41-A0511FC4E38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79D0083-65BA-4364-A631-71A359B468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86CCDB7-FBE6-41DC-9A48-9BB839D823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379007A-08BA-43D6-9922-BABE58C5086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248C366-F4D2-474B-9301-2AD90778A67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79F2325-95F5-4217-BEC0-9A638CBFBD6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C48F429D-0952-4A1F-8BD7-EBFEB6FF4FF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36396DA-33DC-4626-91D5-1666FF132C8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13D29142-93C6-4432-AAB9-AA29EF2264B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3D0AAA0-AD6F-4FC2-BAA2-F55F408A4D5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783BA3DE-9E9E-4ED0-BE5A-E59E0B163BD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E0F020FC-3E69-43A7-984C-E51B527549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E4B48CD2-9BFF-4015-93B1-D15F309F01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CFAC9CD-5B5D-496F-BC03-D8946956D52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F6C2DA4-BD80-4D09-A79C-2FBB6AB764F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806B46C-111A-4CCB-B630-A566528E860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4046E5BA-65A0-437A-8ACB-0FB06E3DD12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0DBBA9A-4B00-4A9C-BD10-1634F3DFF1F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04AE098-A199-4407-B6F5-D62294F355C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58D9469-6E96-43A4-83EE-A991AA412E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4C18B54-3300-4466-8ACF-1580C4C4EB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7B4DA7E-67EC-42BA-AF92-1E8D83783C6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F6E15FE-9BBB-451D-999C-0B662A45A0C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D01C485-A871-47EC-A874-A9E2C3B9D53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0DF34AB-859F-47E6-91FF-32E2EF96821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9098DA4-9B81-4C79-A54A-248C269D793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C4B0408-ECDE-4804-B480-55BBBCD120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AC26A06-8A46-4798-AE25-E5533D905FD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F3CA582-7BFE-46DD-B4F5-5F03AE0860C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1A780AA-821E-42B4-B70B-BA3CE2FEBFAF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A5835D8-F4C9-484E-8313-075528B5EA2B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911B619-B238-49A5-B5A2-3ADFD2ECB6C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13ADCF5-6132-48EC-819B-5EB357C5CD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E8C693F-245C-47D7-AB49-A55A6887CF3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73EB6F8-BC61-4F82-B8F8-CF5E1D91B4F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6CBC57D-1C95-4A72-A18A-F2F55E4911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9287DDB-2655-4278-A4F3-25D693865E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DC5E51B-7D61-4490-8C50-0AB50779F8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95457F4-458E-4134-B7B9-42BCCBCDEEC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768A0501-B481-47C4-8885-448147B04A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59AA5A3-9551-4888-A17B-FF5C8DB69BA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3E18476-860C-412C-A802-33E4B29EE13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A9579EEB-0857-4372-88AE-7B1F63337BC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5BF519E-F347-4B58-868B-113D88B34EF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D0D0FE2-DB30-4695-B927-98844C20BE0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5CC8777-E5BF-42EC-9B49-18454AC10CE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6D447F44-57F5-46F0-8926-966F43B3332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5E6C8FD-84CB-4D6C-9DA0-4CA529B60C6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8F7F57A-DB03-4E4E-8EC3-4BD454E0A79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8FDCBA4-1AFB-4B42-A3DB-DB8F66BE120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5630040-3B78-475D-BF71-20216D891874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A852B55-C8B4-4631-956F-3FFD52DBD22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21697EF-4ECE-4A4A-BF5A-791A0AAE347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89AFCED-F52C-4D5A-8125-75513C860B8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964A910-8361-44A0-819A-D87A503F98E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D2B5657-A831-47AD-9737-86AAD4F60F5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03760DB-50C7-48A3-93A1-AC08FE74605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1E6C18F-D4AE-4CEF-B747-C436BE04951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F7F4E8E-179C-4B44-A65A-128D2BB0277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2085DA2-E0DD-4D81-807E-1AC7BD09F84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62735D0-ADCE-4936-895E-BF0A2A3120F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C1D7D135-FD4D-4A9D-9C54-98E690461C0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D788A66-2FF3-45D2-BCD4-43031325EF8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6BD15CB-B4C6-4F56-9E3D-C7C5066B9B3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9051AB4-BA3B-459C-A916-E44CA1B11B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51D8882B-FDC6-43EB-A785-A007C8D41BF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9FBCF05-A32F-41E8-9B8B-EC1A2F0F497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6522048-5535-4805-AA73-BEF9E431B80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640A1FB-7151-40A3-B749-871B9BCDD7D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10D5A95E-D824-4C1A-B236-930142E45F9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3E31D12-32F9-4E3B-9E6D-03F74AE64CB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4ABBE9A-39E7-474F-AA7E-FE34EC7B59D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D4EEBAD-AF12-42A3-BF3D-7288783DC6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CD1BA69-E542-43E0-9922-62300323A86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19720F1D-B51D-444A-A451-32C8977C48C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EEA7215-C581-400F-8A9E-CB01CA2B0FA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B4EC053-E169-404F-94F8-92EB23596C8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4497A85-05A2-40DE-93D1-9B9D506745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4B97E4D-2234-4FCB-8A21-7296B65E099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029F028-C540-4AC6-934D-55FFC363E6C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00BD80B-E2F5-4342-96EA-1ED753E5C38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17D23F9-4797-41D9-B101-4F93536E16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1864699-54AC-4DC0-B263-FF9289C270A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1B7289A9-E262-495A-A3CB-E6114E4FA66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CD6E388-6D3E-4174-B3D5-3DB4069716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CF55C30-B852-4993-8C52-88C3F2D8B5D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88F3DC8-C37C-4819-83D8-BD2E8EAF7C6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622AA95-0257-42CA-859F-900DCCE6811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F2FD66D-AC2A-41E1-9638-0B47834AD72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B7F1E8C-AA75-449B-A2B2-178D22A949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033EFC2-3922-436C-96D8-E739B6F9A35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8436E24-CC1D-4B90-8813-3B30E7A820C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BA97382-156B-491E-AD18-FDD7505D7B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0AF34D2-6B68-48C9-8A1B-C1A448A6ED5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6D5EB7E-766E-45A9-9114-2FEB011F618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DF5132BB-0F44-4B44-9A81-6BE17D0B573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E1F8AD7-99FE-42A6-A264-7DA766F72D9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D0967127-F932-4663-A9D3-F12CE82AD0E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D41665D-059B-4821-B09F-9BEA65E48D3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66BB1D0-D05C-4D9E-91C1-741C82A04DA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FA5F2AF-9E24-4BC1-97CD-A8DDE3F3683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B0BF913-6155-485D-B404-FE980BDF627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B9ECD2F-22B7-4B9A-94EC-2192ED10411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D79168E7-1EF1-436D-ABCC-EBD8B8221FA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0DE38E8-E41D-40B4-957E-1D70831B7B0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095E0FE1-FBB0-4EDA-9844-9638032C12D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9454B65-6775-46E1-8EE0-624C33D5683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A6801165-9667-4515-B2CE-A3FCA5AB957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E010997-63FE-4333-A269-46BECB68B5B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DCEBD62-4F76-4102-B58A-F1939791540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57A54BAC-EC16-43B4-B1BF-1841AB5FD72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325E856-72B4-4D0F-B6BE-F49B1842DDD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A3E919E-97F9-44DD-A6C8-FEEF2A884C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AB05600-3EE8-4972-80A7-372AC37989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F07EBA70-E3E7-4930-953B-192B394AEB6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25E725D-A2E1-4EFB-92F9-DE381927FFB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966F4E13-9BC8-4984-AA64-D971428F65F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A061F78-4AC5-4A2E-82AE-B7C075F830E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A8799FD-1F27-4622-A210-6D9517BE5B4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63644EB-C1C4-4F7C-98B6-AB660EB3004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63C0938-F6E3-4857-A894-C63F820F3A5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14BF32F-05A1-4A2D-A4EF-BA7D2C787C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1754E36-3026-4084-9062-C588C5BD5D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20B5C5A-EA60-4029-9248-66D3ED3F7C25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179A52E-E17D-4811-BA59-1BB4C509BA8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9DD6CAA-3B42-4E5D-B822-00252314100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86D816A-3C88-42A1-A2A3-FDE477B55D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CA0AB09-20CE-4D04-867D-51E2E1FC629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0C16F98-6AA0-4FD7-B8B4-350DEB78E24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47D5888-2F99-4842-9CD9-699731D194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BE160C3-B9B1-44B4-AE3B-43C9DFFB64B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2EC42829-8AD3-414B-AD6B-380A85D6241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76EB28E-CCE6-44BA-9759-CFA4F8976A0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58A13AD-9DD7-4B30-8B07-DD5E93D3CD8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002BF95-9B7F-4204-BD45-80C3A65A453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9DD412E-F2AC-4787-8282-E9960F4E1EE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B1DBFC5-97DE-4DEB-A79F-670F61D47F2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7CF196FA-16D0-4497-96EA-8BCE338A97F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24558A2-98F8-42BA-92FE-003D9A2B0E6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52FD900-68F6-470B-822F-533B48D48E7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F25BE64-ACB6-4E3B-9CC2-6970EDFD252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C435EAC-7751-4F27-87CC-B5A182184AB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93F08E9-A638-4111-8490-9C8B04EFADA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92CA1D3-1683-4FBC-957A-3C9B9780E51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EB0D9E0-5D6F-4848-AC08-9B814E95C48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15803CA-415F-4D56-809F-9F2806C8C35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5A4599E-0945-4B2B-9BCD-D77B84DBAD2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FD53AF0-78F7-4D85-9692-2CD4693FA40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954F858-BD64-440C-A762-6E3BBCFEB2C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0E7A3F7-9378-439B-866B-BC93CAB910C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C62614F-3EC0-4219-BC40-08E52B8A738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A2226112-CA7D-4DAF-A738-54E9FC46F0E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387648D-FC8C-46F2-A26D-0C1E1579FF7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51CF0A6-088C-43DA-A425-5521F7DFF4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3CA5891-C950-42DA-B68F-746EBA4914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4835C69-9B42-47A8-A4A2-6E80A8D68E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D99B79B-2816-4FF3-BABD-92E6188A669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197569CE-BDA0-4826-89DC-08D16361CCA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5131FCB-5C91-4780-AE55-D0EEB196D8D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05146A9-000B-412E-8B2A-518888B4BC3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328F04D2-3584-4787-8610-7E79E5492B0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538ADD1-4546-48A6-84EE-464F8D18BCA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043903A-D26B-4FB8-9C48-3D575EFFBA6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2CC5338-291C-4B04-BB9A-DFE73A161EC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EDD60B2-EF24-4C59-9B8B-75F0B3CA826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EE8296CC-C299-440B-A795-0EC464E1CF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E08917A-3E05-4CE2-A09F-C0B67A85321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12DDDE6-0466-45CF-9BA6-46C8F4B8455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A220328-12B4-487F-A391-E4FFE4F7F0B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31D774A-9CBC-448A-AAA0-9E4CA60882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2FC1B9B-E7E2-4C29-A44C-F3D2C27A506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434372B-2F7E-4C82-A572-EA70A23EC6C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65B4E840-B982-48AF-9B48-2A867A92AE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7E69938-69D4-40A1-8E71-0E34C014CC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F762155-6917-47DE-B409-395DBCDDF15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52892A0-4557-4D25-8DD7-F89CFF64013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11F0D80-BB2C-49E3-AAAF-617F386EC87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CAEC93B-1536-42A7-AC92-EAC72AE76CD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01E7BBC-AED8-40DA-B66E-531D177BCEE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B584D81-C6D3-4A6D-90AE-C668E5A38D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90DC969-BABE-4F08-A2FA-AFB34C81305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B088A0F-8812-4725-971E-7F40FBBBF84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41B51CD-0069-47FA-879C-DEAF031FA78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88ABE55-F8FA-413F-AC85-A66C069864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ECAB1BD-3D4B-4D1C-8755-49E28ADAEAE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E1E6B381-2568-4F3A-B842-7BA6EA9213F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D960B5C-254F-48B7-BEB6-25DE7C2D8DC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0A3A2FB-2F91-4AD2-9AEF-4606470AE90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3D0EC68-B142-44E9-9670-79F034FA659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EEF77CA3-F0B1-4945-BFF3-11248F73423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6900E57C-2250-4896-8C75-164A73C75A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E650DFB-4879-4465-88FB-311C4F5AB2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B00325B-AF1A-469C-BC73-8509C70E9A9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8742F58-38AE-44FC-8278-8A842BBB920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A7BA3FC-58BD-4572-8DAE-8D0E504A77C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2F1B505-4D7A-479F-B323-C5BBB1A41E9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7BBBAB8-7C35-4DC0-9B00-BF6299B2811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DD059FC-0EB7-437C-9A0D-077BA6D30B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30D24482-7217-4403-889F-90EFAEB1771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DA9AEB2-0ABD-4598-97FC-A843C7313E4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8C2B3A5-8A3C-4842-99E2-57920EBA9EB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3F08A9B-F629-4A0D-AABB-FE8E28617BA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5D3B03D-CC60-4AD5-B9D1-1ED61DB262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BF848C16-2561-4E14-AE8B-6665E0F304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DE2A5FA-2424-4204-B3A6-188932259FF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A7CFEDB-6356-4868-AB3C-63B68556A9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0E9B51C-0B83-4455-B9BC-35AAB33C10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6B4C8C4-2EC0-4CED-B1AD-473581C43E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3CAF64F-C4F8-47E2-8A29-FEC3710582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3C6B5BD-9DDD-46F2-BA51-30031F00ED4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F800F33-0CA5-498A-8970-A384AF9982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8051A914-53C0-4739-9027-D470D8D13F0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E5BB1AC-8707-4F4F-BE1A-F6BACF621FD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16367AE-8E51-4224-95E4-FACD2D26522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0A85854-91C8-4355-9CCC-86FE7DDF4BD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DDD7DDAA-DFD8-431A-9195-91A20A9245DB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2795AF6C-8267-4CFC-9A72-08903A0C884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A137596-1FF3-4B19-BF7B-69DA2D8FC79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56C135B-0E89-4EC9-9EE5-BA00D4C4E36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D9DF225A-724E-4DD3-8CD1-95CD0F48C08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1B0DF04-6DDC-4D64-8E1F-AC42668F066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0B635F7-1F83-47E2-8607-97F8C502BDF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0BF8A94-A753-4DB8-9F47-B5AB51777A9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4D04064-018A-4512-A682-49BF61C581F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E578CBC-F454-4211-AC9A-54B684BCC1C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4D3F57A-7FA2-4FFD-A988-A95500F0417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9AC92CB-6C4B-477F-BABD-4DAED6AF8E5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E5AF4E3-959C-49A7-81B2-08F84FA8EDD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9FCCA71-B9EF-4150-AC60-FF8A5606F93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07D84990-6229-42C7-8274-7B082066CD4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0973379-66EF-47DF-8FCB-1C3C400E192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2E7912C-0F06-4919-94FC-E8DB01BD33B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4511EC8D-AE3A-4EE3-98EA-AEE2565B112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53B2983-44B8-4E87-B54F-A6742C3D2B9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D8248A5-C1C5-407B-A033-8548842C1FF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EF0033D-F96C-4440-B17E-4A5CB5A7A4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688B16E2-A280-44E6-A0E9-B2B46417BC2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DFFFD515-10B6-4C24-933C-77EC9806801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2CECB7E-5815-4313-88AD-2969F9A53EF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A71C128-B0B6-42DD-AED2-80ECF55D732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1D8CFE1-DD08-459D-B6F9-491C9C53703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FE02EAE-A3CA-4112-B6A7-A5D56660F33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5433F08B-1E38-4C51-A7EA-E6F3DE210E5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CF276774-1AD0-4C61-8B53-1BB2D3FA69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5AB48EA-FFA9-420F-A6D5-A6D479EA07F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8051CA5-62D8-4CAE-BF33-E31759138B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3160D6C-626B-4106-8915-17DEED01C5C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B9ACF49-A4A0-4E53-BB42-C5B1E72AB83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FDA175A-35AD-41EF-B6C6-2E4E9D1194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0B8CDF5-34B1-4E5C-9977-0441AFC8C78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D535423-4558-469A-B590-1FD2B0A177E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ECC9275-DF20-4D67-BD5D-743E8B03A68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ADB61FF-DEBB-4D66-88F9-67E7636714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BCAE028-00B2-4ADC-A16A-624372D2B5F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DEE8DE4F-6FE2-4BD0-9E4F-92D4A4B4120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8FE4566-1ABF-46D5-ABF1-280B367A0F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F3EC6F7C-7A68-45C5-8D52-05F223A861F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7E7677B-77F2-4D0C-B256-BB9DA8EED06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4817C98-676F-49A3-B90A-8B57B0631D2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55E81D6-49C5-4BC5-8588-4CBCC95BF39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E33D30A-B219-4E37-BE69-979B80699F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4226EF2-9990-4FF9-BA16-2E77DD590A7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5B1D0278-260E-4703-B326-24FD545899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7D46436-D154-48FC-8021-F3E8341AEC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C867CB9-98B7-4973-B913-54D29E5D8FE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ABEFAEF-3BA3-4514-BCB7-891C944CC35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5891D07-DCD4-4F15-958A-96A6E550209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533AC36-9E32-49CD-85A9-D03E69083A8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4FFBBC5-D4EB-48CC-A0A1-E8250ED9ED7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8FEF7E9-D96A-4B76-8D5F-905EDABD792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BBF61EB-F4ED-4422-854A-0DAC4D94DCE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4528F28-1A5F-4994-85A9-0702DCAA64E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5C301B1-CE1D-4DF0-B6BC-63B27B300D0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7497B8E-4D8E-40EA-A75A-4DB50ACD986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3570FF7-EB82-4288-9D99-12AF3099D20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ACE3615-6925-4135-930D-40655816CC2B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4D8FEE6-4155-4FA4-A8D8-7B985ECCBFB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9147EBC-3EDF-4F55-9E2C-C40E0C42459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113AD97-4FD2-424B-9434-19BC67715E5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65DECA4-7A62-4B72-A20A-F3B2170F39A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A31D01C-FD05-430E-98A0-866AFDB81AE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90D963F-DAF4-4D41-8FF3-02534EFF172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55E5574-E5A9-402B-A032-63A5C53A810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5566797-8546-4212-93BD-6EB7480E5C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7F4A621-769E-4097-BEA5-1FBFB46521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8076080-F597-4599-88A7-95A372B9D9D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EFBF4A0E-D86C-4193-856F-331CD590B8F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E3B2D98-E388-4D85-970A-F4990DA7336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CB84B7A0-550F-4EBF-98BD-7F0602225B3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EC94218-A6EB-4B98-BE7F-3C49924E036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1746FE2-61B2-46DD-ADF1-5B51F9AF674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23853C3-C1A0-45D6-964C-429FC61CAD4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77C74F7-83F7-48F4-BC8D-626AD8B1D2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80B0BB6-4CB7-47F5-86BB-0C43AB61ED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6EDBDC9-B8F9-4A11-AF9D-7877C352C63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76C5E5A-0C0A-47AE-A15E-2C637D0836E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C03F829E-7E81-4CD7-9EB9-C12E65DE1DF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E1AEDD97-8CA7-452C-A1D3-6098B27EEE4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02F7C3D-D07D-4D7B-A086-28380A7019B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8045DEA-0A4D-4F50-B26C-CE755765E06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FE31BD9-C453-4D67-889D-1ACEF374FB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7394926-D41A-4007-8316-7F4F14EF1AFD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3C50BE7-BA12-4AE6-B0C2-8193975330FA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8339FB3-7FD6-422C-A517-16AEC053359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DA7FF2E-88E1-4D81-9714-C549E74AFC6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3747605-52C6-40F2-A70A-930BD4D37E1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D2C0603-5232-48EC-B038-7B62FC54BED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19FB2C1-9857-428A-BE96-1DCD1926C8E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E8CB82F-2581-4D16-B57B-3D48E7AFE14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9067E24-6DBF-4A20-B689-56D49EB3416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CAC6F0A-FFE0-4730-A964-A9DA4FBEBD5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1484660-0BAB-41A5-8C9F-621D431EDBD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12BFEDA-F48F-4274-8345-CE2472E08D4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0F519C9-63DF-4AFA-8BDB-359B9745226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21D9251-9446-44F7-98DB-48909ACBD77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B5E39B9-1ABD-4CBB-8BD3-18EBF25AE3F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D277242A-AA0C-4F62-80D5-F62A70377DB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4461375-2AE6-4FC2-A33C-C78E01B92B5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165AFA9-D97D-41B4-ABF9-4C0EB2260D8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74BEED7-5438-4326-A174-AA5F7C3F839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B7A9608-CE96-47B1-8A4E-14ACC8FB165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91FBFBA-AF81-415B-949E-C21D1E59A21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1198A16-C996-4197-B77F-040415213575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F0E9108-3892-4C0B-AE62-AA046A8A5C4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91FE0C6-AD36-405C-83B2-DE1F9A0725D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0593307-DF1B-499F-8D5D-CF74EF0FF1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ADD8FD9-54A0-46D3-A41D-0710966FE5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4E17701-11DE-4EDD-878F-C790E4E38767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D057350-EE7F-4959-B55C-746970B0461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E8D232D-8B6D-4986-8D21-F03E334BF39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11EABC73-F447-4217-82EE-D719C9A9EE7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A6CAA37-D6C8-4917-801D-DC7B6CB06C0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AA82AC6-09FE-4CAB-80CE-9AB9A1EB09B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A85690B-5BE0-4E32-B1C0-25BD0DA1C4A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F5F48006-5EB9-4E80-A991-E534D1487B7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F687C76-2A71-4C84-90CF-5BE9EACB6CD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CF08307-2015-40A5-94A3-27434E9D91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E0B4463-9E44-4A09-81E7-EF988C8A957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F6C326A6-FB68-450D-97AE-4EFE9CED484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95A1F32B-2290-4E7E-A703-206FB8DB342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1E86362-41F6-45D5-88EF-3302ABA914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CC1BB2F-783F-4C90-914E-DD26902636D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F8EC297-AE90-4E67-AE9A-81A7A58BC53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284A5F8-05E9-483F-B78A-B97923BB44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68D738E-8F25-49C5-899E-33DE87CB05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6DD87C3-3339-4EE0-8684-1D5687DEE61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3603A00-5058-4089-ABBA-415B2F6E6D37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FE30AAA-223E-4E7A-AD59-873A5D5DC90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9D1AB17-A098-4B82-BE07-99193EEC603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19483ED-0F42-4EC0-9CC6-6277FFC04F4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E0727F2-809B-4965-AAFE-49ABA4BDD16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E98AE7FA-88D6-45C8-99AA-39E07D324D0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DE8C06D-DE27-46A7-BC56-0E892070C4A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66401AF-5BF8-4933-844C-02A04E93A7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5021DE1-5597-4D11-97E3-9D2E26CBBF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172445E-55EC-49BE-B1B3-4862D65DCD2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26F8D138-497C-48F4-9328-7B77396DE8C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BAF78280-880C-404E-94C7-2BE852F970A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647E879-0814-4F70-BD8D-FB45BAAE93C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DA36F1F-5BC8-4776-8338-5DA85A2E868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83BAA90-5E8D-48C0-B495-EB178E255ED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ADBF731-96FC-424C-A51A-0EDD8D8DEB9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8D9F885A-DB43-4FAE-BEF3-FCBA6D6003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A39A586-44AC-4620-AAD8-C02CDCBCD71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BD507D4-E5D4-475E-98E7-EA45B62C548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D009AAE-64DA-4920-B99E-493EFD9EC06D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A6EFAA3-1F10-4FE1-B999-E5916CAD128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59FB6D2-E743-4712-A957-D18CE9AF712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30B09877-4026-4146-B069-7ACB1C42E2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68ACD6B-2208-4156-95B6-0FAA6240A25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F5CB2CD-BF82-438C-AEB7-0404DB96414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A5EA75F1-DC64-42D6-BDF2-6F90993D6E5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D5DAF2B-9E5B-464D-A5B0-AACD7E468A6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ACF44EF-5D8D-4E4E-B1F3-96DC3FD57F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973256D-9D21-4539-9BD8-A17D44D896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188DAA9-9097-4FF8-9873-14F13E40832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F17EC57B-6753-4DF7-8539-944A0D3A2D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057BA3A-2B19-4F57-9934-C43AB941E3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D62092F1-EC1D-4ED0-A159-F48EB8B3A3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2C35237-0C0D-4BB2-B10B-E5DD39F41D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184A3D54-873F-4FB1-BDA5-7941BD4F270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26FAE1E-0942-4BCB-8789-C8BD333790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6920E42-B1F3-4134-A02C-7C7B388A222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41B5E3E-FFDF-4387-8A0E-A168F9405AA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D0A871B-EBE2-4341-9AD1-F20E3A87D20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F01601D-F5CF-418F-B38C-702FD62F391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10AD3DE-151A-4C9C-B731-287E675F2D9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824F5F7-7AB6-4C25-A70A-5571594E06A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734BC6C-D701-4AEE-ACFB-D7402704E20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F6D6B14-924F-441E-985D-05C8830175D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81D81E7-94F8-454A-B495-985C5F6D9AF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DDC5B6D-756B-49A9-9161-2514208E0ED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4F3D93EC-721C-4613-8F74-F436DA21518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D0D53D8-D3F6-47B3-AA69-DCA9C3703D0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7C25654A-23EC-4002-B231-D2D02BBF58D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CC005E1-767C-444C-A63E-07AEB5FB390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E17050F-E1E1-4526-BFC5-B41BA06D276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723197B-3770-4D94-82C3-D9931A0ABEC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AE986F0-A625-4379-A172-044E4D6F535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13C4431-D33D-470B-BBED-C839C71301D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FE44E5A-4855-46DE-B91D-25638B45950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B305BFFB-948E-42DA-9516-479390FDDBE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A72E9DB-78C2-46A7-95C8-28A897A96C1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DB0D855-A54E-4527-8455-6769D817D3F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7C9A51B9-5F14-40DE-87DE-264EA39F4BD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059A009-3A2B-4D15-8E4C-2893F42489D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9A5CA7F7-E31C-4287-A040-C703446692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612F3C3-0D97-4895-911D-CEC6C18B764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0171875-ADB2-45AE-9ED5-0E00CB0657B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62ABDE4-5CD9-4640-A54F-B77C5814C6E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B570359-8236-4CC7-8C32-11E8AB47EB7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E15259F-11CA-4223-871D-CC1FF8C12B9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3BD3E52-E6CC-41BA-83FC-6BFD2A691E2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65D8B02-A156-4032-B21E-9401DC50DFC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7E4FAA8-2185-40CE-9A87-9CF8DBE364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B07EA3D-DA13-461F-8323-CA6EFB73C89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2E096EF-32CB-4029-857B-2AE6A9ADA19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ECC5831-0CCF-4E62-9776-AEE42EA1BA7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F0A8620-506B-4688-97B0-43D1E758593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CCC2469-BF0A-419B-8BC6-2ED7D3D3DBE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1F71A0F0-FF96-477E-9458-2D0ED76221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F612A3C-E9D6-469B-B2FA-BDFC1CA8D77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60B1F5F-19AF-49D8-A12B-B733AECC708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F101F55-7504-467E-B03B-99364D9E07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8713185-3828-4AAB-9148-1A24B7AFEC0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00193AC-DDCF-4B4D-BFB2-91F97A9C442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0EA48F7-B42B-4ED6-932A-4BE7A063D9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D0CADDE-C039-4491-B194-5687BD86592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E564D20-6436-4A1E-941C-A7826550DA9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FB68B90-813C-4743-8320-970CD1D0730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C1E2CBF3-C921-41E1-AD7D-D5ADFB337C8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378014B-7F8F-44EF-ACAD-526F5C1804B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5BC7D85-C654-45BA-A1E8-6AFAB97E617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A19AD35B-1CEE-43E4-A9A1-0F8B3BE2F3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C4C88EC-31AF-491C-AF3C-9037CFD7AE5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E292DE8F-2D76-42E8-80D2-23DEF9F9480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5FC089D-F651-41E6-8106-69E8B320D6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B876011-D124-4908-8ACB-49AF67D29C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5A20AD8-0B3E-4FCD-B544-854BE6DD069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19440A4-A7E3-4721-B54B-4D0CEC3F604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C138DD9-8EC1-44CE-946D-101C84B881B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7F601B85-E644-474F-963B-2CBCC9E370E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2D4F76D-FC3B-4977-AC21-CFBADC62B9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3D3AE45-FC03-41AD-A4B0-61586569E12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7535F31-F1A1-402D-9599-1547C9E8A98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3F3F9DB-1CD5-4930-A67C-4F32FE95E88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AB7ABB4-ACCE-48EA-BF9E-0B69836D7E4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C8D80F6-A72D-40C0-B669-FB180A9A49F9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4C426AE-0B93-4AB8-A7FA-DBF7A1B921C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D5D02373-AA40-45A0-BE6F-0CC5E1EE4BB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0ABFB71-CFBC-4501-AAA4-A2CADEA6F94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E58FAB1-1AFF-4DF4-B5F4-348B9367AE8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EF415B0-11ED-4283-AE20-6153FEB2398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E1C38DD-6574-4B55-A425-980AB64AD93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360E7599-77DA-43EC-A822-6DE7265FE25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7E73932-73E0-4B13-BC71-0EC59A5BBC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E6F01BD-5FEB-4F26-91AC-D4CDB3E9F73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44D83A5C-5D21-487C-B7FA-185FE970DC4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0023BF8-D9EE-45B3-A613-6287AC73A68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2B16181-213D-4DF9-B4DF-2C8D042DB49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639D1CB-29E6-4C2E-AB9F-D953646C925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C610CB1C-2572-4A24-857F-049B80A2765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456D3B7-A816-4E86-AECD-6D2FA9981A1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F8CFE0C-C59D-4948-AC5A-6C4CAEE851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C363EAD-2814-48C3-9BC3-AA2D014E53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2228FA9-8944-49EB-9745-042C9C8532D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7B72871-B114-433A-9EEF-AB034DE3D3E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80BD98E-9855-4019-A739-9B0D2720446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4ACBE39-D02A-4F4A-8BA7-6EF8A87F1FD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8DFA66C-7D8D-4941-BFB2-92B9CB07A8E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08203E1-4CFB-4C3B-A3C2-7FB6A13BF83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F863763-B1B6-417B-84C9-4E17FE5DB46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191D59F-062C-4536-84AE-462CEEE86BC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E7E6A96E-38D2-4894-92C9-2C783C36E96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DFE415C-3DBA-4953-BA52-6B3BDACC871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8A0FB0C-01A5-4A59-9F50-08CFA1EBC4C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F0F347CB-21B3-4CDF-B0A6-89EAE0C5DCE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539D4A1-D5A6-4DBC-95AF-C49F06DCAF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24E1E32-DC86-496C-AE03-C9BDFF4224C5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5F9E1D7-3D56-4CF0-969C-E32BD1984D1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26F32A3-D3F1-424F-8D85-DBDE7AED3D6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47C3742-5959-41CE-A1AF-0F2F7B523DFC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F769721-E89E-4529-AA45-EF095063D6AB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75B54EA-EF09-4C8D-9F55-E1AAF3052E1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D385C5D-34DF-47EA-BA8B-DE4F4BCE84A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AFF20E7-2B19-4EE4-9BC6-4A5B3E883B9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3F5E987-D698-46DD-AB18-F7B9C741B3AE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26A0EC1-47E9-4415-9264-4C7361B1889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A82317A-7DB8-4B7E-866C-195F03C4194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0D7239E3-B986-43F3-91FD-F9EDD3DB1FB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03AC2DB0-45DA-4027-9E68-09ECA532FE3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B356B91E-292F-451F-BEE8-4DA00947E7E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B04693C-8992-49F5-9926-8E4D7BE70C7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1197174-6ED6-42A2-81C8-242FDE89767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BDBE7B0-B73D-48E6-9B91-E60CB83E0B4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959C8F7-EFAB-4C2D-BF4B-0BDDDD9EAD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D98F00D-FF7B-4CC7-8A17-8972F845E11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ACE7B7C-4205-41DD-B41D-FEADF2BAAC9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74D12C23-FC47-4B20-AD82-F889152375B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F69646E-04A9-4CEF-901E-9E162C1F196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46031E9-0FC0-4030-930E-2A21AACBE6F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6A622137-42BE-477B-BD40-030F37F9DED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4500E3B-7820-481F-8B8A-76EB92FD498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228FCB1-15F4-48A9-B18F-48525AAC461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32371DF-0243-48D6-99D5-DB7F394A10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01E18B4-40F3-4EB0-BC44-1CC16391C98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BC91F48-CEC2-461B-BCF4-87CB3AF4DAF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48D5BD9-C4C8-4B13-9C70-2E0F3730EAA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0A7B904-25DA-4C17-ACA9-80DB1CBF86D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FC260CB-CF02-4982-BA0D-94F56512F6F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BCC8873-5343-40BB-BD32-7B82C2FBC4B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4A5369A-3E14-42B8-9986-1FA99FB130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435B0F43-1B10-4B2A-9F23-762AA46B06C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CB938C3-7D2C-4EEE-A4AB-104E8BBF3D8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C8F0C9D-3D57-4454-B8E7-7A50BEDF22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91142D2-8D4E-45B5-A9CB-E44B825E3A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40FF3D2-F7F2-4827-B30F-EAE06BDC3A1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6342C74-534C-423E-A509-A3CE4A36281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F123904F-1213-4961-A7D8-90BB017E0D6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7301455-FBB7-47D2-9FDA-F1CC3340278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E1E6272-06C1-4AF7-BC64-3B30EFFD0CBD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7525035-50A9-4D83-9464-32CB5C9F4F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CF84A812-E00A-4904-98BA-407B63160A4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FB384E9-979E-4F9B-8756-13D967CF8D6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43EA6D05-0482-4D9F-9C00-7EFBA1C73D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71AE8C1F-1B87-4263-8066-FF5D6C4B69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E67BD52-4244-4228-978E-E79BEDC41D9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A785BF04-07C9-4027-A63F-0A5B922F2FF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A49903A-CB4E-4579-A2DF-9BD73FFB429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2D430E35-EE37-4DB8-A1E6-191F90EE1BF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74EBFBF-CC06-47BC-AD71-015FA594FFD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F43E065-525A-4004-A2A2-42CDA53BC8A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18BFFC1-9C24-4DF6-AF1E-C4904CFD8B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B290204-C613-4C01-B73E-3BDE92F783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25B8E1A-4378-41BA-8A59-D12738C7E4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F5EB4F4-03E9-48B7-AAE9-89E6B12CD24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3BF137BE-ECFB-4E1E-99C7-34A0698FDBA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254DAD3-B3BA-4616-9836-5ABCCA8B5B9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1F6CAE3-5E34-49A7-B71F-F994BECC86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AD7B9F7-1C88-4FE9-AFE0-439875E724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1CBB931-919D-401E-90EC-2429E5B4E42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5AFFEAB-D861-413C-80D0-EB2BAC1AE42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69A6B8F9-CE99-4A51-BF5C-4D434F174D6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645C98A-9985-4991-A724-9D4EE0AA75B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5052155-7487-482A-9837-A4558F4AA4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35B330E-7B2E-487F-872B-61FA56DD2D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4803F01-B8F2-443D-A9B4-F897D84C753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5F1A4F8-90EF-4B60-B461-630D8B821C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0803659-5AA4-46F8-B2D5-08674BAB28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D0B9D3CA-780C-4FA2-9369-1A5C6F42EA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EF8C22E-4D9F-4293-9688-D0F2DAC67B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7291E08-BE51-4CE1-BA5D-6B9C0920FD10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478D7C9-9F31-4E41-B58D-F8957651FB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0AD536A5-91C9-4957-832A-9431435607F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B2DBACB-AA3D-47B6-B309-06E2F513EF8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A84783D-7F16-4740-8053-BD95E6CB9FA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2D5D428-63AC-4EAB-A21A-F0CA43C878F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5F9B3D0-195E-4514-9B6D-3C139603AC5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D4FC6CF-C216-4417-99A2-CE5045B74F58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B342627-BC40-4BD3-B3F9-D0F0733E339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F89DAB4-8597-40A3-A594-82A6960158B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4E23174D-7E5E-4C42-A4E2-827AC1E3DC7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707C7CE-DDE8-4A1C-9F53-A5F522BECF9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B7168F3-9C81-4202-8D4A-ADD44F87F42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11C4C0A-FED8-47C0-B953-F0789807393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469BA5F-DBC4-4869-BE84-47F55BDDC35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656D085-B691-49C3-913B-40E49E4E22E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4807258-FBA8-4EF8-BF68-752C7B633B3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76E5851-CBBA-4C82-84F1-C93D56B1F0E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26F3F83-0F29-4690-B2E8-829B75423F7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E422D8B-9784-4395-ABF9-338500CEC55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EAF3C75-FD4D-4642-B812-04F4E0E1410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36BF4F4-59D1-4BD9-BD91-186553589AF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0954650-CCE8-4235-93A9-D4806A085BB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C9E3E9E-95E9-4F5F-9FCE-48DA7D22EBB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72B5CE2-1903-450D-ADB6-79B15C72C76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4F3F978-A93F-459A-B186-BB4B657A4A4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B78627C-D286-4B9B-8912-F409324155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D33F230-79FC-4802-8CFE-A91E7A7EFF9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8D087C0-4AD7-4486-9436-1A163E13979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C60A6DD-58F6-494A-8792-C0FD3784B0B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A61DF89-726C-4250-A929-6B5B01D49F9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1979571-AFC4-49A7-9CA7-CF2CFA6F58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93FDF81-F312-4899-8CD0-240CD6DD8BD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68378F0-CF8A-4476-9B23-F99BACDFD8D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15B097D-3DCE-4188-9028-9D7C56BF31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05D7EC7-828D-48D7-BACD-13957D9A614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35B6DE21-B911-4A18-B385-217127B12B0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58F813C-071E-4C89-A90A-1EAFCDB2FB5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E6BE3CB-838C-4B63-AF7C-AE111C7F949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6FA5B7E-AEF8-4BE6-B7D8-BD5BC84CFC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ED56058-81AD-42E3-A0FE-E45F80380DC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14F72B6-70A2-47E6-BF06-1298B6C7AD1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06B4F3B8-4107-43B8-BB5D-123ED8C96ED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D00B55D-553B-4F8D-AEF8-69BD621151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024A5D5-9585-41A8-8142-3392ACF147D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CF6F9B35-D376-414C-AADB-B1DB64ED1CD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2CFC975-D039-4D7C-8A73-07D04D82ED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3F97A62-7CFF-4EB8-9F5C-183A035933D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A07DB4E-4CF0-4B0A-AF4E-29C72D15F52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8AE85718-70D6-4F34-85D0-C89090D8EB0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57D0A05-7C44-4C2C-BBC3-9A8CC985BF7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8905623-7C7F-45B0-A296-4DFAD4FDB2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D11832A-0194-462D-9E38-2634C76F189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3E8DF47-CB36-4EF5-911E-10AD7B9121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4829AFE-0895-4DFA-BF66-60CC550AE5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3AD9D2B-87F8-4ED2-813A-A20157AAB4E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449CBE7-AD4D-456E-945E-FE833F8A034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E8C74C8-A76E-467C-826B-869CE9F02A7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CEC8BD6-B967-4903-A3A8-8E9BDEAC355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1E70149-9434-4D5A-AFAD-F93E4A96270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1BE5B49-F36A-45D4-9141-3A50818BD36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0B40FEA-7A75-48B3-8FEB-D416F26D53F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36CADA7-E1D7-47C5-9794-B6294D7E75D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2C6CF04-FAE7-468A-B46D-93AD9666DDB6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0DA8378-BB46-4EB9-9AD5-726AE10E59D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04432CD-B595-4CE8-B5E1-C937A432D97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C9354DE-C60C-40C4-BC60-33BF55A5F4F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F144C0A-9444-44B6-9D50-17BAF509327E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1891087-C660-48A5-97CC-3052A482D7C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61A75420-D772-4A43-A960-CC189B9E99E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7F4F889-023E-4DA8-A944-C81073D02C5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75CEBF67-C7D2-47C7-8AF7-7216EC587C2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E3FB73C-86F5-4E35-867E-0658B16E466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3BC9708-B674-4F06-920C-D56851BA5C2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88834450-6D10-46F1-B781-3991D91FFD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B4CFD1D-5AC5-4335-94FB-2B4B2787EC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C9FFA97-802A-4698-9E39-278C7FFB57C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2C38CEC-81E5-4071-8D96-E56799190B72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D56F0D9-95D4-49AA-9445-B3EAA74FE6E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67C7C33-2AFA-4FFB-B870-AC91890A0D1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87D931E-0BA5-450A-8989-587D291E6EB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AEEAA55-8B07-4F12-A7F3-C05D4D02BA0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9773066-63AA-4F78-AA6A-EC6B4EF369A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3E3F732-0E49-4813-B89F-5516C28D14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3767F4D-2ECE-48E6-A879-FA47C4D14D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5603803-257A-4EF9-B608-1375BE6AAA1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5D5B31D-2C43-4C45-9814-EB4E1A7FCD4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0796405-F8EF-4C4F-A741-228828D9F5F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F6521B9-F772-438B-B7CF-AB8A310A0E2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E33A6A2-9238-427E-BA84-6D0E984BE43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0CA6861-BD95-4E72-9BA5-F132DB1682C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A934149-395D-4294-983C-5B1ED5A0BA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61B92EA-2BE7-4810-8774-784272C98D7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0D1CDAC-515C-4BAB-9450-81ECCA7A72D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558F964-E90F-4C1F-8C3F-17EAB0FF4D3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C701FFE-7B2B-4241-A8E6-D6C95886B76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4BB6A5B-A704-4D51-9EF2-9DA922C42B2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08E455AF-E614-49E0-B8C8-85A42B33E49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CA00F74-607D-40B6-B1F0-AC1A5062A35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E0D8B60-FCC7-4159-A572-22A9BC21213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A6BCB45-1519-4CEF-8EBF-383802DD223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9CC6ECB-47B1-49EB-8DB7-20E06DC0DDF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C2ADE3D-B832-4ACE-98B5-A9211B49C5B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588F875-D9D2-4ABE-9FA3-7B679C093BE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EA43475F-F92C-4A23-9D64-E011713D73E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8F83AFD-7F22-4B7D-8E65-670BAC6F4B3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F12C140-9231-49FE-8743-304E78544D8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2BEE006-384B-41BD-86B2-98DEEFC1C18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CDAFDDA-5453-45C7-95D9-19BF9AC53C0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DC4D5BE-FF3A-49B9-A23F-04B3AC6D955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22723DC-9CA0-4F90-B1BD-37C27BCC64D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8692CAC-459A-46CD-9209-4A9B9C48C45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2BE352B-BF01-4A64-8641-D8563863733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AF1EE34-721E-4094-B109-76B9D594C44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8156670-51F8-4BDC-949A-DEB9C6E59EB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9621639-FF13-4E5D-846B-441C70B48F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8B0464D-1BAB-4089-8113-F770F6336A4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FB70FF45-9899-4EF6-8837-17F7AA91EA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39AF3FA-4881-420F-AD98-227E39AD7E9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51E5BB9-0C14-4D6D-A33C-B6A61BF46A5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EEDBD7A8-6598-47F1-A8BF-427FBBE7664F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4B97B98F-DC51-47A1-9F5C-2D221286DED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3B51653-E50A-44BF-86F3-849ED245CF3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771BD6E-C18F-45D9-9795-83C9A5C52A1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7E3CDCC-6D00-40DE-824F-B8A02B9ACC7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54CCE861-3EE1-4E8C-BAA5-119CFD215DB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8D5F20AA-3484-47A6-AEDB-6BB9B1ABC79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9DC9FE0-8F3C-4257-AB76-8B89CD8594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59A1B4A-26AD-4F58-9A08-8499D9642E6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A66623A-6EEB-47C3-82F3-D304F1B4F0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2F1882B-016D-4104-AB09-FBE08073517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B85DE7F2-B992-434E-BD8C-7EB5CDB22E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0F98F9B-56FF-4D20-B8E2-1CAC251B66C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8604197-570A-4A21-9ABB-5E61F84AE87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AAED78A-F638-4B91-AAD8-6DC8CE1994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301B8A1A-0F79-4AB0-AC45-8B6815CA17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E8E118B-27BE-4B1A-87FF-8227AA95D14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646CC9D-E9DF-4953-B065-ACA9BC92BBD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ECEE64B-24B0-4410-8DA5-D72D7F8BD50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F29B4E9-61C1-4591-A7EC-099F46CEB831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5F06254-21EF-4B1C-A55E-1AAB4E39BB4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2671AC4-3A76-4169-BF7A-AFADAB1DF0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AD1F316-2F1D-4463-BD3A-E58052313DA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97FD67F-0723-42D9-B8A8-39EDEE4FB5D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87DDBC0-AE2F-4709-953F-7846B531F5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1C00AFA-25EF-42D8-9C2C-A6BA5C7976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4115D71-DFDF-4328-85C0-FBE710F0549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F8BC35D-7067-4CA1-8E23-44E3D95FFE7B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30E25D46-3158-45FE-9236-8928728A9AB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CFD0375-884E-4BA4-8812-93B1FC772DB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BB55EAC-C0C2-4C35-8653-D87B28C7271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865C2BA-6623-43D2-B5E8-0A5AAEAEC74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5DD6CFB-B027-477E-B920-BC238CC72FD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5D6A8B1-BADC-47A5-9335-00E9772B3C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886940D-A27F-438D-8CBB-4A2800CF69F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51E5F1F-AEA2-4F95-9A9C-3B76C3B1A9F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274E4C0-5EA6-404B-90BE-5DD526C602E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09F996C-448B-4745-A0E5-FABBF37336D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0106EF5-74C9-46B8-AF2B-7E57D38C09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0614315-83F3-4A93-9090-7173BB957B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EFB705D-C544-4ACB-A235-E3B9D78E2C4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565C03F3-41C6-4724-9F56-1C6AF1AA8E1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53EF7E6-A401-4E37-BFCE-DE8DCE04478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E03AB00-314C-461F-BCDA-7D3C35EFF704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40EDFEEA-8E07-4C66-8A6F-276AEAFEE5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6A82A2E-9F14-4101-95B5-29BD72733F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4E64A7F-EC5E-475B-835E-0E200E042EE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0E6D617-B9BA-45C6-B0C8-7DE65D23BA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A704357-0F06-4027-9C93-C62AD63894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BD0458F-6400-4C04-BDA0-B473D329AE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F3167B3F-27AA-4647-999D-1EFFB42745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8EB4120B-7F6C-475B-8706-9E6DB97477E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66D6797E-40C5-44DC-A179-F574413EF9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105E13AB-E114-4345-ABB3-6E5A35EFA8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B645E90-FF32-46DB-9952-E2A1728EF88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E5920E5-DC07-4374-9707-D2B48E313CB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23AE65D-D5A4-4918-95ED-F9464B5E9FF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50A84F9-A914-472A-9A63-95DA1692C42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DB52F69-EA6B-4841-BAE2-8D415EABE0E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E969A99-F0C9-4F14-9247-B4CC995BCF7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2FEF131-4AA7-4346-9E16-91643A72736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DC5AF70-95B1-46CE-9D69-B4235EB7DD3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68366185-BBD1-48CB-8652-A2CF5575110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ECA74F6D-AF24-4E2D-BEEA-302E12E6C29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EE9E638-283D-40A2-A044-989DF5A33F6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B96EC7F-DCA2-4ADD-9446-826548C61F0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6111314-DFCB-4409-AE8E-7E807E920B14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0DE35297-C11C-449A-8C1A-D69AF65CAC2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292043C-2E4D-4183-B483-8658412C9E4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D164A1C7-85C0-4D6F-A98F-EBD29213E90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812D6D3-44EA-428A-BB48-A1CD976E5F8E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BC6E3EA-553A-4BB6-9CAC-97B7E899B7F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9E362C2F-00CF-4086-968F-91031F16DC0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C19669A-3FFF-49DA-A027-4ED41585833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A48F55A-07B7-4651-9046-30DE3675541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7A90A180-F036-43A3-A31F-4EDDAB68253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EC0F20E-B7D7-4E4E-98B9-33473B34EFD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D1F5538-110A-488C-82A6-FB47D893203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BCC28C5-4C8F-471C-9C31-A1603EA321B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8DAECAF-8F26-48F5-A034-6014F753C95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4BC5DBFC-6EB4-491E-8E6E-16FABFF8602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44789EC-13E3-40E7-BEE1-6B38A8858ED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96AEBA35-3010-48B2-BCD3-7913BAE1FA4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F3A508FD-313B-4282-B81D-9E0020296DA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83151795-D33A-4B29-B1E2-3317C7BCEF9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AF5FD6C-1FC7-4556-BB5C-45D20DDA38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DBAFECE-1F1F-4758-A720-8F19A44EF8D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6D0395B-5883-48DA-83ED-34E76A1F92E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C6BCD91-B141-445A-8238-E9920D3AE92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320C833-B061-47E5-B9DF-A7C8EB4229B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725E3BA-42A7-48FE-8D7C-64031C074D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DD17AA7-A7B5-44BA-9EB6-6FC217D8EB1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168B7E12-FC8C-4D8D-9BDC-DF675832C4C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4A3E2BC-3EB0-4113-84EE-3A19B57FF58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C6AC39A-1EA9-4F98-AF0F-B2A6C60799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57494E1-8661-46FF-B561-28EF2C1BDB1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A583055-8311-44B1-BF8D-41546D3B8E3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316F13D-9596-4FF3-9136-0347F1E8CE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A698918-DF1A-4BF5-997F-AD8935DD13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DFC8BED-9AA3-42AA-A0ED-060055169DE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9D2C038-5100-4397-9E03-0FCDCDE02FD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C7D26BE-ACCA-4D62-A523-4B1172A93BF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59CF504-67BC-4B62-AB5D-2AF70FF17B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46BD273-C058-4593-B8F8-461B847ED229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8113CE3-5DC3-4765-BA46-1292ED80CF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81C2204-8503-47B9-88A7-D65D7DD8AB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ACC75AB-7F5A-425F-B825-3A1546F20E3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B5EDD25-3181-4410-82A5-12944A24341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8D7AD35-16E7-44D9-9C43-0B4BA1701ED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83E0D29-D51E-4A18-9085-EEBCB9DCD70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8A3087C-C383-4A81-BEBE-84AE02B5BB5B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8733BCD-04EA-4F49-A83C-E44055D1504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3D17E58-415A-461E-80B0-AAC05D5898D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C68E628-396A-478F-9AE1-DA093BD48F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4D1861C-4CB9-4697-B9CF-1011A5841DC1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C3EDE58-DFC5-4448-A6D3-DDB3CC0943B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6391F806-3E35-456B-8DB2-1F28769F4F2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E85024A-B2FC-4CF9-B01A-9F29D53CA6F3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FC32155-A220-4188-9DA1-E38CBB44D10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2810CE0-D4A8-4520-ABBA-F60EC29E037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362F5D1-8160-489E-91A2-8F4EF58CC26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763E04F-A4E4-4C54-B05A-1CE8AAE5774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419145CC-00E1-4C96-95DD-984674BC884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01A80302-FDB2-4585-8F7D-513E2323A14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F5FA16D-A70E-41C2-8F13-54244C45BF1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4085B31-8358-4BCF-A696-BCE59DD77E7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3171C89-78BA-4E6E-A155-F7617EDD5F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03906AE-8E07-41CE-B457-16C62C9F08F0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626B576-9F90-400A-99BA-B6627ED880E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4743BFD-2F33-4934-9C7B-6D801E3091E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DD238DF-C030-498E-B758-BE667E4D445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8230767-5633-4CDC-B9B2-21DBDF05108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C5043A0F-870C-44BD-B5AC-F27900BBA33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E2BFACD-DB8A-4E30-AD73-E49582CD555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52C967F-069B-4AED-AF0E-BB6F9E0A92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3F05108-CF07-49E4-8BA1-FA5752B0C0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681420D-DBE2-4D8C-AC11-751C6D7D07A4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4D89867-93BE-4ACD-86C4-7E34422351F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574EE74-0EA5-4429-8AC1-ABEF2681ADF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A1AA26C-342E-4DE6-B3E8-B876F9C5E6F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9248FAED-6396-47B8-BB27-DEB24CF9F29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841C241-8CE5-46FD-AC7B-7E01ABD589A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CEF8409-C92A-453B-9107-A5F34583C25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1CEC6B0-7E09-4012-BF79-C792B0CD8810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330B14A-2890-416E-AFDA-388D5ECFF5B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5663C03-FA20-4B09-A859-1909C8504B0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4CF99DE-76B9-40C1-B99E-1A6682447F0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EE0460B0-60E4-45C9-B69B-14062B3202E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095B4238-2FF7-42F0-833C-3D060DB4F4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9A6677C-B42F-4E7F-8053-75FFEEFD0B5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20BA07A-2C73-4219-A199-0DA0D330575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9FB2713-4E83-4DCE-9EB4-C63439E0300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3761170-84D4-42A0-BB37-699F0B828FB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F656683-C874-494A-AF29-7FF73426455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32BBC46-EB0A-4302-92B3-64EF2D2F863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C2178F0-F622-45E0-9F60-1C01EAF2340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D7916F04-17BB-4644-BC41-C1BCEAC7637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FD06A69-7193-4492-89FC-8C315D25FC3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16B7C72-22CA-4DFF-A0B4-304AF0DB110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43C0AB7-04A2-4585-B598-D354B7A0B5C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BFE4297-11B7-46CC-8E0F-7404803C3FC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E36A68D-673A-41C3-B805-8EDEC8FCC92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8B2F24C-6720-4497-B6C9-C3BFD9B37CA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EE6409B-6E0F-477B-9D33-B6B3B1CE053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694E8AB-2E0B-479B-A008-52F7C44EEF6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E279B83-93CF-4670-BCBD-71E39069C0B1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60FC476-183F-4A14-946A-385469422B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13F2B57-65A7-4DED-8824-8B6D4A92E47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33AC1B6-71FA-4AE4-ADB3-1F455AD4F6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6E971C8C-8245-4050-A6C9-A54767BF956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EABBA1D-09C5-4CCC-AE45-28DCB4B0A54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2AD7349-BCE4-4FAD-8282-103705DADA2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18EA1FC-697E-46BB-9646-843DD4767C0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BD252AD-0491-4ECC-B978-A3CD59632A7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1D8571B-535A-4373-951E-3CA1AE7AEE2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B003289-2DE4-4C8D-B146-47DD5C1E2A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4C75CD2-3D4C-47DE-8FD6-F6434949344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C30C589-477B-4935-9577-62BC740D97F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90699E0-1787-4488-B7FC-242F4D0EAB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1E47171-3B40-457C-8003-C2430C1DE856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4FF8817-B115-41E2-9B78-12181E3E84D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A665514-54A3-44BE-99C4-6ED46BFA3DF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A4C89B1-1ABF-4E01-AA6D-EAB36ACFA9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917A523-CCA8-4219-BA42-0D6227F89A3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4575B75-DE1E-46F3-9204-4DDEAC13AA1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92BD8F0-C8DD-4F8A-BB9D-9EBDB72C654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C717828-F09B-41BE-B399-0A7F8991D9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677E7D0-49F8-49AA-A515-49E40489425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52F3CCD-9A1C-4CA6-A9A3-0A2BB904975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70560F7-45E6-4769-9699-EE043C95800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DDD880F1-1AC6-48AA-8844-B2B9BA5CF1A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60B7B13-3A2A-44A2-9482-9B83BEE53AA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4A78373-0F81-409D-8E4E-EF867C8790B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C1CE798-DB98-4C5F-BC91-5A1FB3306AA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CAD840D-9932-4784-8655-D8BF328A6A7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921B0B3-94BB-4C9A-B9B0-ED09769783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7F95011-1DFE-447E-824C-B164E221E4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3EFE5C4-CA34-4142-A9FC-63792129586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A61F4689-A305-4F83-86D1-83025022DFD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3B24ECD-1938-4D14-9DA6-A1CE37FF4A0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FA3873F-C0DA-45EB-8073-C8EF7C8AAD2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2476AA0-0769-4F16-9E08-69A3B8BF849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7422DA1-BA8E-4739-AD54-2847FB4E654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9F0AD174-EC1D-4E0B-AF13-7DFACDF418C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B4D732AB-0406-4992-87CC-ABE41DF296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F2FE927-920A-4BFC-97C5-ADC94B2E7D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9687AEA-79F1-4F8B-99CC-45A05F1ADCC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028EE66-39CE-4033-883A-A18BB2024D4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ADCBC13-07B7-4785-81B5-B5E6B64085A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79B98A8-1A54-4B53-860A-89391830E40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D3F6804-4C71-4CA8-B6DC-25A3EC3CD2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326F7D8-9246-41E6-B0FD-904E3884294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6EA8AC0-9DBE-4E36-A5ED-27AB8619994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2244B5D-C204-4484-86F3-3501CD118C4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D5D0202F-A5C8-4CF3-B502-96E9A92CCF76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E040941B-F19C-469F-A4B8-1066E38E241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A05852C-F67F-429E-B376-1F2B6B14E2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AAD4DA8-F436-4B5E-8060-0F2B0927AF1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F31A6C5-88CB-405C-A336-A74BD424EF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B1DDD2D-E6E6-4B0D-9A49-96CFFC8423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A9202D3-AA8E-4C1F-AEE1-D6AEE7553B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034D585-AB7E-4C58-8394-C090679A73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FD4B0A1-847F-4BDE-990F-2C70B782D36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946F6A4-CF46-4532-9422-F6DD975697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6556B1A5-5523-42E5-B13C-DCFC23626A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355D716-B118-4C0A-B948-5453ED6555B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212ACCF-D61A-4F72-9C62-4D74EE8800F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3058AC64-D0E9-4693-861E-1DB0464FC5C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A2FB104-4B4F-416B-B332-F11978D22BD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DA106C2-8D70-446F-B0B3-8C880195D0B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AAB4F71-332D-4594-A003-BE731BAF2BC8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2A31547E-84DC-4477-A902-E98AE57A9B96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1375583-7AD9-4708-9B4F-CD2A803DC042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50D247F-D468-44F6-82D8-6A005E6BA19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4F7F1521-F63D-4542-8D37-840E0D788163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51678B8D-4101-4BE5-804F-AAC5561997C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829851D-BF9A-4166-82ED-88D99ADC9EB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76B7CCB-EA80-4644-B517-624D39DA4EEC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6DE0FF5-E35A-4EAE-A524-396CB0A686D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8A3D2ED4-EA0C-41F9-BA0E-E499BD048DD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16B3BB4-64A7-47DA-AC30-BD29CB8DA5B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64BA547-87FC-4D0E-9672-C5A395FAD20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34DE9F0-E018-4492-BF48-F4A866C85BB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6C87143-CFEC-435D-B0E7-80065CF0976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46199B5-DC7E-4E00-B55D-1D87839E62D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066646F-1ACF-471A-844A-F7FFFBB52A9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7C967FD-2158-454C-A99C-D53CB3B2D44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E0B902A-DF4C-466B-922E-0B751195EF9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67002FF1-46C2-431A-878D-55B4BB7D43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B098FEB-D764-4069-A36D-1EB95E7E367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B868FF6-5BB4-4C2B-A534-FE7F6CFDFBD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85AF6E8-EAD8-4331-8516-E907593EB02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D033707-65C5-4288-80CF-73E1988527D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F4B7407-92ED-4FAB-B268-47FDB47AB26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809D7E0-CEC5-48E8-9A75-7C3427362FF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F1168E9-28D5-4076-824F-DD6B074DE33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36AFB1F-FFE4-4153-8530-65DE54EC62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1AB0BBF-1C9C-461F-B593-DC47EDECFD1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31A7CF6-A357-45B4-A2D0-CED96A389DA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445C5212-A3EB-4512-AE63-F22BF407A89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5AC39E4-E019-4D23-92C4-2B4BDEA6140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3572B5E-0A56-4AE1-9BC2-1141D9CE41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67330279-55E7-476C-BEAA-CD209AAC9E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7167721-B6D3-4697-A74E-80FBDAF8DC3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D7B5126-A6C4-41BD-B09C-96F61FB0FA0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176D4B8-24DC-4397-924C-4880D7F3AA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6909A2E-A2A2-49ED-B42B-84357512B76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4436FCA-39D7-4DE5-A76A-10460FD7E4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5CB38C0-E5A1-429D-AB9A-90AFE8D205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F27B69E-45FA-4991-BA17-BC006BC48D2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3B04E42-4178-40A8-8BF4-345190B4CA6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490EB47-692F-4D4A-8DA6-A19BB48F11D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F80284DB-5047-4A26-8DB0-0A9446DD691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B902CE3-CC0F-4989-BD95-710905DC9C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C0B27D3-7563-4D7D-B823-B386EF186506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7BC857C0-D76A-4515-A33E-089CB17746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4D97F7A-5D7C-4177-B384-4DEDC2CEF4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D844E6E-829A-4160-85C5-E708CB526F7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3B9943F-AAD1-4C0E-A707-44EF706C93D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41FAAAA-8235-46C8-9570-2EE7EA2E99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138B09B-C629-4936-B6E3-32DBB916F72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D6FC42A-2B06-496A-8F38-1637FA423E19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40B4649-9612-4196-910D-A91533D5973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09B0E0B5-484F-4990-9A90-262A3F7F2F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42D3336-DCBB-4A4C-BA74-DBBE459C272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F85AAC6-1E1B-40DE-B525-069DF36B9D2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676460A-21DA-45F0-9436-961862102CA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D590A71-9F97-42C4-A9BD-CB91036EFBA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E8ADC6F-783E-4F27-8CBF-8B136176DFA4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5E509DF-C1D2-44A9-9EB6-9A720769AB3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12DE4834-195D-49DC-A6DE-833163399BF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379A53E-1117-4C8C-AC4B-6FA61F1F2DA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F4AC1CD-1145-44EC-A518-7EC6AD5461E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578463A-5A3F-44E2-9F21-4C047F72CD5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D94D8A47-F91A-4662-B86C-DA08633C222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9749975-C6B3-4B67-9AB3-696B04A3396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ECD10E0-002F-4CBF-9B7D-B9064DB64F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7777C1B-78D9-4E5A-943F-DD1C27D593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FEA35EC-2F1F-452B-B3DE-30D90FA1FE77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6915497-E2C1-4AE5-97BE-45E94F9AE8D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CE77F891-3A03-4ACF-859B-96AFE806081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61B666D-D821-4D0A-A019-6B741D39943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689DFB1-8446-4588-A1EF-ACD9C461E4A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68AAE0E-591C-460C-AF8A-99E007D26EC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B8E10B6F-4E35-4617-A4D4-B727DA8925A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EBF0184-246E-4B45-AFEF-2FB4BA20C12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8789E0F-8C7D-47D2-AD6C-76C5907FE0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AC3954CF-4FD4-481F-9ED2-F69A5CF258C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AACA701B-DE82-4D2A-ACA4-A7FB306D071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DCB5194-A9B0-4830-89C7-D601389E04D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CC6B332-EDA3-4AAE-B81F-1CCB492806F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385ECDE-0006-483A-8CEC-5FC2813C09D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E0405CB8-3601-44B8-B7B0-D64B42F6948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C17B3BF-4687-44E8-AA37-20CCEC6510D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34B0E3B3-4368-4FF4-90D0-5B1A7A9E418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01252A2-EA10-4DA4-9D49-B717256E710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3DD9BA1-103C-4CCD-BBED-9DEE0D64CE4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F6A9722-018E-4BD3-8235-A2B88287B35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FA57DC9E-D6D3-4024-ACCD-A901B340D02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E7B5A15-5335-4B59-A506-2002185528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0A60240-82AF-4AE0-9DC7-F81BB6865E6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F858506-3938-47DD-B6CE-ACD555CC36E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AA4D4053-BF10-44C3-AD20-47FD6769207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A30D30D-25C1-47D3-BD4A-C4F9C3CF394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98D2732-3636-43AC-B0BC-27391A4C031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FE6F13D-8927-4343-99ED-DF32FC5CBA5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3D195C4-4E9B-4A32-BA6F-236FDFFB842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CAC3210-6FCF-4E71-891E-0573A03EF38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A4E1D57-0FBD-473B-9779-F7CFC3B7D8B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12F77A4-D276-4E69-989E-9E5FE213EFC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2D64F5E-1159-4E0D-ABD4-F2DFC386D80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FF81FA4-9FC8-4AFA-8A1D-3997AADD6FA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2EE5453-F5D1-480B-9E77-5950CF70C01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F80106A-499B-4E8D-B52F-908C55D7C19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C0D4318-A417-4DA6-84DB-795FF7F6577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04828E6-488A-41B2-A893-FE9B0AF2197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10CB399-F646-4D72-8943-58AE15E5C56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A83FE5B-A7A3-4E7B-8141-1F5F2EE903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4323AE2-D6CB-45D1-965D-BD33701B392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BC50716-EDB7-4469-B8DF-9AC0B2569D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9A1D20A-1B86-4466-99DE-2D3AC4B8811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0898FD7-0F31-4B40-BFBE-83FE298D5F7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519F410-5A8D-4CE3-B3DE-A7F2D334642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8C87D87-9C24-440B-A563-48DB43BBF65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95AD919C-6DFE-44D5-9B56-97CD64636E4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7428DAE6-2E5A-4C44-B003-4E76982B3C6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5BB175B-8B8F-4855-A51A-9C7A2A9F735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432A56B-A31E-47DB-BB68-257A007FFA5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7F158AE-8CAC-49DC-A536-70DE7010032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8D772CD-89D8-4186-AEC9-F40C5B1DEC1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633D838-8F4C-4F65-B770-CBFD897A7E7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334C614-A7B0-4138-ADA9-F87502905E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9AF0F8A-8AD2-4D3A-A441-890F2AE454D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1AFA0D8-713E-4011-82A4-9F817C14BB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8A42DF8-EA24-44F5-84C4-3B5A0E1A9D9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3AB8767-57A6-44AD-8633-01B79B9FBE9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2DA06D1A-AF33-4077-98CB-BD986986C1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0F1DE250-88E7-4BE3-BF39-27D123DBAA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833D223-6EA4-4FF1-A287-7852A5E9D8B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9F42342-4C0C-42B8-B16A-43FA409E96C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E524372-9A46-4CF4-8B8C-6DCA7EEB1F4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6FFD3CA-2812-40F4-BB09-2D3D8A8808E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F129BC17-D3CA-4386-955A-F79A102A1FF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5F4C204-E479-47B7-BFF0-7E5FFE20E9B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1C2AFCA-41D9-474C-8A9B-ACD0A067FCA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D6DAA0F-08A4-4621-9D43-99372CAE84C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8DB5139-961C-4FB0-8478-6F5A49210B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94DE10D-F98A-4427-8C3F-A1732A4C0E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5DE7F08-A390-4347-82AE-DCDD57F95C79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59A3ADC-0B3A-4260-A1A7-D810EF08639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1E65036-D37E-47F1-A5C6-01676A1CE42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8310367-61AA-4EEF-BEF5-CFE1703F564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C16E88A8-68D7-4D9D-BD8F-E9E9AAF2CD9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5F33C8A-8C38-4F39-925E-7560E72FFBD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D1D6F9D1-8745-49D6-B497-32555D24D5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E9DBC32-9E29-4725-BF2B-88FEC36BFA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5D2594EF-FFD2-4590-9094-9E07BB4D23D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58EF409-84C0-4531-943B-D815392D0EB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E86A5171-5FD1-475E-BB42-AEA32923957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ABFC9FA-4791-4728-8D17-DFCA7E1B9C7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570AD45-926A-44D8-BE52-6D8D039F4E2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93F7965-60BA-4A6F-AE98-5F093AB111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4C54E81-6805-4E4D-B48E-0F1757D2539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217D91F-FCBB-45F5-962C-B02EBBFBA25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03F48A5-44EF-4AFD-9E1D-07EA75548D1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D4A80C0-21FF-4015-9465-9B77823D6881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9A058A4-4CCD-4ED8-920B-4A50B14EA4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C1BC4F9-C943-47CC-AA96-254FD5B188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94E78BB-53A9-4CDE-82E6-743FF3FD787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F3DB498-D402-4EC4-974C-656E02785F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DD621329-445F-445A-A6A6-6F3D075B71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DCF8746-5983-4489-9D86-5554977D90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81F7CF7-0386-4C13-9A6A-4F0D744709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709C70D-58E2-46A5-BCA6-12EFC12A11B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C42DEDD-6E0F-4961-A9DC-F2143A409D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6DBBF84-65A4-45FD-8BD0-3DE2326F864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5E35A27-6DB3-4F0F-AE20-0480A7C95D8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F244C88-2E56-4ABB-9C48-709ECFE0001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3BCFE32-F338-410E-9C71-1A1AD40FF83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29C5A5B-8FB9-4241-A8AE-60544EE0A0F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0ECEDCD8-DD36-4350-BBBA-280F939DF78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68387548-441D-4AAA-A0BC-CD8AD0BDD04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F61CBF82-9F69-41A3-8AA1-ECAB6D9CA790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3CC0825-5E98-4F32-B268-12E7A1B05504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A4D4E94-807C-4FB1-9F98-EF7E9A2C96A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13479FF-1A17-4D7A-954D-91C1F78FD44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5661E59-8C93-40B5-8654-4F53DF0001B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854320D7-689B-48FD-8C22-98C36D180C7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DB33A2D-7369-48D4-8165-CF53A7630AC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5CE2208-90ED-4C36-8B48-310D089A1C0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2BD5800-5299-4FD5-AB24-7A79C2D2D9B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961AB784-245A-474F-A642-1CC5B9343D6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56F7F18-9C68-4E82-A5E2-39144FD7496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AC88ACD1-D79B-45A4-9E7A-A5F4C8FB72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E595699-BFAA-46FA-8861-79F0B5B31E8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5E94F70-7078-416C-A087-F169E3282EA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6C98081-5A13-44B1-8F3D-A213D8CC092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4CE69B8-DDD6-44AB-A23B-44C28F68C11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3C14B37-401B-4FA9-B5F5-E144470F3E4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12BD018-C2DD-49D5-80AF-EF10152AF2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AC2FF65-1AFA-45FA-BE73-77A5AB76C23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BDBC956-B35B-4829-AD1B-7383CFA6C2C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C3E6815-1392-4E95-87A5-72137A20CDD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7C50CAD-572E-4BE1-925D-ED812623235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C83296D-E1CF-4543-BA9F-46F9C11452A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09CF942-1B7F-42C0-9204-F3ED1514B8B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8BD4F95-DA00-487A-8E31-BF7238445E1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998F061-BD94-4B8C-B0D9-8F4F669A25F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7ADD68B-08B9-49D2-AF13-B7F71AC3427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780A825-5E3E-450C-BCE6-BE0D22FB666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A75D13A-D59A-4DF6-A80A-A98C862762B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E3E96F2-7066-48AA-BA27-2FE6EA03F18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FC7F302-35E1-40A2-8938-BB08C23C1F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BF924718-81C0-406F-BD71-6BE656C3924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FFCDDD2-6D0B-43C6-B3F6-0ABB954CB1C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F6B5692-23BC-4B51-9262-0B5CD24939C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519FF20-31B9-4B35-804B-A93F9754A7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635968E-ABA2-47C0-A520-232D2935A5D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7F2D775-AB82-4551-8038-CEA780CD41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00C5F8F4-3495-4C19-9FDF-54E573B739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B2E6EE2-6EB2-47D7-BEA4-73900F0F10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87912E7-1C0F-4DE5-A1AE-BBB066402E9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612BAA9-B360-49BC-A7DB-C63D8C1BCF0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1F45BAC-BBD4-4C6E-978C-1B2047A78C6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E2DDB57-48AD-407B-9C17-5D1C7C9B38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3473D64-2D54-4048-8AAF-23BA1898D1C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D6D52A7-A452-4038-8787-8712D2A283D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03AE806-AAE4-4822-B40D-A08F93D9F06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83FD9F3-BE14-4122-8F47-200FB1BF165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009D7C5-A664-4BFD-9E27-9CCB28D040D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2DA6334-DEF7-4714-A2CD-8E2E55BE87F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4638963-D2D0-4E69-BBF8-259CCB75E63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1EA0712-4DFF-467C-A2E6-49499785A1E1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B67D374-B7EC-4B0A-A903-E71DD62E1BC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07B2AF3-2BAE-4758-A6C6-AD152A8FF8D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41E6BD5-4F07-481D-90D9-E1D3B8E763B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3115B29-FEBF-4E87-8A65-3A5487771AC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189FF43C-1E1C-43E0-973E-602DD20AD83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63E3BCF-656B-4841-8ACF-FB495A4F9A0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A3808C42-5BC0-48C0-A6B3-A043C56EA707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9BA7FBD-E03D-4097-9A03-5391DC1C70C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C7F94C7-1689-4377-A129-471A4DED29E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C2259E0-DAC2-4242-8B8F-F695FE62369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EFD89837-7FA7-45F0-A63A-52B5C7A19EE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0928D9C-3259-462F-8B50-3776E312A500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B2964571-9444-4433-834C-EE314146C77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C2BADAF-F36E-492A-8BC1-80394B0C92EB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7B3B5EC-5B8E-4B25-AD34-A034746249E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53AAFEF-BDB2-400B-B24E-4F20F74010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806FD24-3A2F-4407-91A2-AA3156CE7524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70E5850-C5A0-4098-A415-7431423339F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A5A81A5-7442-45F8-9988-12921394687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43C0712-77D9-41E5-87BE-4C84408F832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805BD7B-7AB0-4750-8E1D-D4BD2235408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8CCC7984-2218-4FB9-A308-A068A225752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A288258-C3AF-4075-8260-CFC837F2C00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1A4F539-6A6D-426E-9499-F46E88CFD7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AB32B025-0A06-4760-B924-C2ECA8FF29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293B809-6806-4584-9848-68C2DB3F8E6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040CA69-10B7-4325-87D6-230DAFFE448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8063944-1A3F-4E42-9D3C-AB0C8819B61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DDFAEEB-7923-4B93-8CBE-8E7307A3F12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A421900-EDE7-4519-8A2F-E2E8401ADA4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71B42EB-43A1-43A6-83C1-BD0E77042ED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2BEF9C4-1647-4F56-BFCD-0324E8AB5B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46C75FB-6893-40E1-AC3A-F809B530E909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B79F43B-A678-4BEC-98ED-AA54A881C7B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052F08B-8AEE-4E9A-A94D-803F8B342AE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2566047-592A-4DAC-884F-92C05883D1C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D105DDCC-CE95-4703-AEC0-43146D3B028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0A2C05B3-160A-4D3B-B5B1-4F5C392E9F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0D92C73-39AD-4877-AE66-F15804661289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855EFC9-6EBB-414F-9F40-2E838BEACC5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E2C79F1-0E14-48D9-B3B7-9DE118E45D6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60ACEA5-07FD-467E-A9CC-8BECB182CAF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BD7638C-3780-4072-BC3B-A6FB4020A2B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DD7ACB4-73CD-4D80-9EEE-BA5ED878DB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0FC521D-8CFD-4835-8824-002EBC18308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99CB3C7-6ADE-4BAE-AB64-D48C8B21755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DCB8421F-35E5-45FC-9248-7FE328D54A8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910344E-479D-418E-91D5-DBC4D4880D3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F67D3802-9488-43E8-BB08-0A72BBF7086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D69DBFE-69C1-48E4-B037-FCE791EBE3C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7AD2F9D-3C93-4619-B64A-9F6325A7B8F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8AFE6BC-00AC-45C0-9B70-15F607FA706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A715E79-285B-4FFA-A3B2-B1CB7F4DD80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C57083D-EDE7-4434-99CB-164B26BE3D6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7BC021D-87AE-44EC-9275-1CDCCF0CB039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20D4241-769A-4664-9B74-E8425ECF8DE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C58EA9A-D043-4DF5-BFD7-D907EFF5BB4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8AB5711-C9DD-4DF9-B1D2-EE48A55D66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FCCFC2C-303E-4744-9FD5-0EE9FB3179F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DA21015C-6EF9-4A5F-B855-025BC6FD49B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E9888CD-F3FC-413F-83CC-45E382B61E9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24A2DCB-43CA-46EB-83BC-C25EB9E2156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B28A051-9DC3-4776-8913-B5AE1A99729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7F0B7B3-2A7F-45D7-9B5F-B326B48BFAF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57732D72-E37D-409B-9B1E-F7AE35CAFF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F8F22DC-29FD-4994-A3EB-0F7790B4039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7B4FE52-F921-4C14-81D2-6804A2FEC3B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A17B520-2B41-4E25-B701-CA04655DD42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A880C4F-C6F8-43F2-A46D-C75AEF66418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9902B843-2B0C-41C6-8022-608F85FCB87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ECFD575-8F2F-4E2F-B4A7-473B54DD0B3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9542F2D-F6AE-428D-8550-70E6A5CA1B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F9C81B5-A1E4-4127-B3A3-5A24703927A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A1532B2-6FC9-4643-9C27-D8FBA710001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580E4CB-C39C-4338-9D4B-CEE92A3D637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CADB285-8103-4108-B131-AC10384D1B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8D04174-8D3B-4D1C-8F87-F4642DEA9F5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C114868-CCDE-4B2A-AAB7-B9BEA996B78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F9E9705-9CF0-428C-BB50-35D4C5826E9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C27AA2B0-806D-4BE4-9404-1D1FA47712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82B1396-E078-40F5-872C-2E7F60F05A3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6E494F2-A28E-42F1-8335-B406B6E280D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D515437-94EE-493D-90F5-3240814A2E9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8489197-C8F4-422B-B2FD-B6B608C7CFC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182DB17-1CA9-4B51-8196-DBDC0EFD40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39EAC52-15D4-476F-91D3-430BDBFC64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3464096-9EEC-4CBD-B334-993EE7389B0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6750F5C-77C9-4E2F-9084-ABEFFADE8D2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B57A3C6-004B-4C5B-B129-62B2869F5C5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151498C-AB4C-4B53-865B-FAC91946622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701A9256-8C31-44CA-ABCE-650AF709CAA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BB48DD9-852B-43A2-A8DA-9480561951B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E7FEE9C-87E7-4040-B20E-1107691E0E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0361B50-8E59-4209-A819-E31AD56833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9B5952D-7D50-4489-85AB-A7D0B78C9D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43A51A0-8C41-4835-A145-BF6AC9E452F2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462857C-5B05-4847-B243-7BAAF4A5079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37E90F8-402A-4D42-8E78-57FF7E0F672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80A4FFB-F19A-42D5-B64C-108BCCAB46B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AC75AE3-3EF0-447C-BAFA-D9A06CC5C89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AB3997B-CFEA-4402-948B-455C189D7C2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EF9364B-0B02-4CF9-A779-1D0224FA454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142350BA-E237-4284-850E-93ACDF42117A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38CA909-C2D6-4713-BCD4-25DA6976CFC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04FAC05-565D-4872-A85F-1967EE3C222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77F28BD-308B-4FD8-AC85-5446839578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3983F52-F3CD-41EF-B4BE-C7B775448E9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177122A-B61D-45E3-918E-88164D0564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314B22B-7CEA-4BB7-8BD2-9F3E2B6B08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D6550B67-8CFA-4428-9232-AC6B84701A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88B072B-7D50-4239-8749-1B03934295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2CD54901-4E54-4DC7-9082-848B256CE5A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385CB0D-1E96-454D-A58E-62FA9FAFB9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7AC4C7F-6264-4448-872B-97979C527C7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8725392-AD4D-490E-AD62-DD2D20DB78F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A1A6A11-9CAE-467E-957D-26F8DF32A79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2AE1241-7F04-4F8F-8578-518245439A5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196143E-DE28-451C-85AF-D703C3D8839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4354C3D-E839-4079-B979-5F5C73736EC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5824AAB-4EC6-4ADE-834B-771C1E65A41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27029A4-BDC4-4932-A63E-80FA0A7E254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3A3278D-5C8B-41D4-ACE3-1B23E6611C9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C6AE6E8-1A89-4400-98B2-49C5775C7770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ABAAAB9-87ED-4DA8-8091-9FA00C8CFC2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EB2CF85-CEBC-4879-9530-E028E8D4A8D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30C317A-82C8-4964-B431-77E181E77CE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8636CE4-1509-4794-BE7D-016091744CC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2EFBB73-D0BF-4EED-BC2E-40738BA2289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880AE6C-A236-4AD9-97BE-71192E536AA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B1C500C-70A7-4F92-A541-271B5834CEA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C7E0D1C5-582D-47C9-8A4F-F6CAE071D74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3F90C20-E690-4D53-A0B7-77F709E2424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B291040-AF31-4438-9024-7D9C74252F8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FC066A9-2BD1-4882-85CF-AA026470C06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4290857-E3ED-42D2-85AB-EFC2DA637A3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773920E-AA96-4A09-8FC4-B70B89366A5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BB79EB3C-4D9B-4D58-8F1E-5FE390B62FB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A15CDAE-05B9-4E67-9CDA-9A0FA7D24B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3FC8690-880B-43EB-909A-52D6F3C2550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62BBBFA-B750-42E0-A2B9-9C906F7BCDB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B40C25C-AD82-4DB8-8BAE-3F2F1FDF129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59066B0-6470-4BC4-9EB7-9893BF11B43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32B7D4F-B8B9-40D7-B167-F1C20836C41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5108130-A83E-4799-9D0E-61359FEF7880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EB9067F-EE5F-4886-B965-ED2F2A9A69A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06CF383F-B711-4A15-BABC-90C9D9FA7E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06F66D6-5C99-4517-A4F1-B737CD3BBB8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AFFE77F-E2EE-472B-B687-0305B698A75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6B6E96A-757F-4764-91A8-9F447AFFE62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680E91A-8E14-44BB-A401-CA4733CB0F0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BF1BCD2-DEC7-4DD9-8C60-236BD546837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DEBC27C-F9AD-4D6C-AE1F-BE37FA711B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8DCAA29-11D9-47EC-ADD1-4B15FA33E72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AAC6B969-3F9C-4396-B8E0-3E9B75948A6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D6E2324-F4A2-4FEA-9270-85C426F230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10048098-6164-4E51-92EA-09AE9824CD1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476AA61-AEE9-4345-A1F3-64999BE905F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478D247-9CC4-4898-8C1F-EC14EAF6AA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B497724-0110-4DFD-B829-A62B2827D74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3B642AC6-B1A2-49C5-8D11-35D64A8323C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694F404-9456-4855-9CD4-411C814DF65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CC8BF00-5686-44F0-9D55-48B540B0AB6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87F6081E-7FB5-42B9-9DC3-C290432ABB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661D6B9C-25A8-4C80-84E4-1F481EE7FC6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0E91EF6-1965-4BDB-BEE5-EED65EA777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AEDAA1C-47CC-4719-AF8E-C68D1F21E07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D39757F6-9377-446F-AD7D-7E2630A2509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0F6B5F2-45F1-4A88-9368-F4192AF3B5E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30CAD0E-F9E1-4442-94EF-7FC725CA93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032BD64-B4F2-45E3-BAC3-94D524554E0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6066B3D-22D1-468B-B680-1AA0E1349157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8F6A2C2-4E33-4D3E-8EEC-26DDB185CA6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C9CD38F-3B6E-4F83-8364-B6DE5F8E5E2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D898736-35E7-4489-B632-5229AC14BF3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BE58F44-31A3-4B44-8081-0A8E6A50453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B0605AD-8CE8-4F4F-B34E-0A11DC7584B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8E2BC94-17A4-4114-A43D-0E64EF94275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4D87A95F-23F8-4A8A-A4D7-EBE24B9FBC8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6C6F10C-7772-4E35-BF22-59469D32366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D57A842-683F-4C19-B6D6-9F0BD1FE088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D1C6CF26-D840-4478-83D4-B28169E5B8D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8304E45-A028-48FC-B742-C13EAF2FD92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5233240-658E-4228-9028-F167D08E567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9314DEA-83A3-4CBE-8107-AC3390FC748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87B520D-F726-432D-8756-3F2CB18658F8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D52F04B-C4B6-4E56-B12A-FA61D441E4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F0E55F4-0A3B-4995-926B-FC47363A4D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D3362FC-48EF-4A8E-8E6A-9F2851C9B29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02E5668-37E0-4B0B-888A-AAA9379D972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FE67B37-6F13-4463-B390-5661FEEA977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DE79E99-9D93-4B2D-90F9-B2081503CB6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06172860-F975-4B33-A13D-C027FA2D071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EBAA66F-3FDE-400C-A658-9A107999B0F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32571ECF-8CC6-4319-AE2E-EC37DA525A7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2C221EE-A909-4860-BA79-905591B10E1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A59550D-EAEB-4C9F-8EB6-7CDE0F390A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D0BDE36-E4E0-4F04-A065-ECBEC5D5B179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479F438-DB96-418D-97C9-57C853D8869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90441A6-94E9-4393-8A2D-92F9CC84075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FD7F770-5970-46B0-A3F2-63FDEC85FFF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5958A82-95F2-4247-9616-9000DD4AFE5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A032772-70F4-4968-B76D-560D4C92532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B9D3EEE1-4684-4587-A5BB-E111842D03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7946D2C-FECE-4076-A74A-21F1DE8DA0E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9596B31-44CF-4374-9D54-DB65871BD5C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B94C0B5-43F4-4077-8FA6-38B7B94F275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F36C3222-0ECC-477F-9833-F7C68C4563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6000D3B-6DD7-49A4-9F7B-C25EEF132AE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4253E88-284D-452E-A21C-A9913DF535D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96F5815-3D2C-403C-A62A-583C0913842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C41009F-FA96-4C3A-8EC1-BD0FFF072AB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7F6D6F3-15FB-4393-A9F2-620EB441FB5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2F9CE203-7B72-4318-8E79-9247A2F280E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EB403266-068B-4472-8AEA-3B7F9F4E04B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8C2331E-7080-48D3-A838-FCE1186728B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FA764434-A260-4682-8750-6D117A2EAAA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840ACF5-AA94-48FF-86DF-CAB9C9BD514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8B7B2B6-EDD0-4680-8541-1E11D884836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4AD56F56-1124-4B18-BC4F-74D13DA4173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BBECF57-A791-4180-87F5-4270427AD16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22615C0-B18C-49D9-8382-0E8F3C4E50F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D36553D-9F5F-45D8-8377-0F70C165151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DBFC30A-B4B8-4BCE-BB8D-0E04E21C00D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54CB377-9FD6-4385-ABC3-6BC8A4C4CB8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787A30A-4915-4023-BD4A-44AE53D585C2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110B74DC-79DA-4117-9111-C9A37E16A74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E3901B19-E993-4C32-8B73-EB6446E92D2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16D6C9A-77B3-4E11-A2D0-36698CEC25E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7EE0259-2D16-440B-8282-450CE02EF4B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206FE06-731B-4900-BCE2-670549A7DB8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D279EA1-D34B-4BC5-BC67-4B0BEA5C4A8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D976668-5BEC-42BB-859B-FD0643250AA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7C43CD2-C591-47EC-AB3C-DFCEE9569AB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8EBACB3-500B-47C8-A677-A9960BA0E31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A25501A-0E2A-4AD6-B59F-E0C7D8A3CB8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AF91A1F-CCE1-403B-9AAB-8194BBB786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4CBEDEA-613A-4121-BB2D-C551C2CE30A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DB9A88B-CBAE-456B-B64E-180EF8DF191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5667A9D-77A9-4FE9-8594-1AC85C460D7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B4A5FA54-45DB-406B-8A31-C80A6E65045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195E15B-0DCD-47CB-8633-968F4078B31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8A832F5-50DA-4D23-BD8A-4A9F0E29CC7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0CBE807-9B69-49B2-B8FD-FA5B584975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45AE2C3-077F-4A36-B2FE-9EDEFE9A5E5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03C9D93-BEC6-45FF-B1F3-9704DAF2D68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2D78543-CB84-4BD9-B80B-70BC20AB49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9BFE1E2-5991-446B-966F-0A2345C57E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A5762A2-A0D9-4C2D-B535-FBCF2A9A5738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955638D-D93C-4095-B971-78F2CD1B27E9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9931EAF-A5CA-4E54-9A49-7114B91E3600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C15441D-5F1B-4668-A285-E37CB8A5BDA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95A166C-0C3D-488C-B96E-1AD76BE74AC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2834D64A-AD58-40F7-9E6D-1791F669C1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40E496B-6AF7-4B79-A31A-8183E46626E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5C5996DD-6770-414D-938B-772C75672CA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DBA62AB-AC17-4C52-ABC6-BD5B4425E68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76FF345-6AB4-4381-83C2-6CFD85505D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1A86F10-5576-4F08-989C-BCE173C13B02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4E6B7320-08C9-417B-82F0-8516105BB16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A437CEA-ADC3-48D2-9942-55ADA3086C8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4D441BC-D6AA-494B-B872-48AB9F41F63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A789E59-6A0B-4119-8A71-9761C3AE74B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3A5774D-21D7-4658-9BE8-96F092B4637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43CDD75-73CD-4C3F-BDBB-02A5E588AE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A68FF4D0-F094-49C6-BDDB-FD066CECED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F6ACE85-DF8A-414C-81BB-58CA0B2A205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F905C621-A8FD-4D28-B274-2BC156E5512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EC8B39C-5F4B-4A6B-957E-5C420354B0D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C1FA2E2-8A2F-4612-9D4D-62AE3407243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8AE3B90-F6FE-447D-969E-AC9FA19AFB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1629EB9-3E81-4BEE-AA94-8C85C3ED93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75482BF9-DA9C-4D57-8268-29443456C41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DB528E33-EACA-4082-95AA-7C0E01427208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53F6A9C-9C52-4EF7-89E4-8F10CC1704B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F2C579F0-257C-4A2A-A928-035A282705B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432C37D-AD07-4508-8B0E-F2A5AC8EBE4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7BA9D83-4F7F-4ADD-836E-62D96FC004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4D69EF8D-DBBD-46C1-8C45-DA196CC16BD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BB61C57-13F4-4BF4-B913-95C9458DE8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A0E47B2-DA2B-40C6-8C12-EF7864E414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A8A3E93-F39C-4260-ACF9-91124EE864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43DD4D3-D1F8-4258-B7A4-3EF6C3895A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97D532AA-DFF7-40B1-8B06-C84142DAC1C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9B1DD01-48F3-45D3-91C8-81F2CE1346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AA46A23E-17BF-4C9D-A653-2A1AD4E2629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9848B7E-7C62-4318-8FFF-7B3F338B289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74A5FF7-F0F0-4708-A7CF-6B8365CED7E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F25E755-A0DF-4904-AE3B-3A84C3579A7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EFC9CCF-EC49-421B-B560-8DEDB1F486A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FCB111A-B574-4DCF-84FE-65741F59E73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8CA2495-7010-42BA-B5CB-AC40C9607CD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0288A678-617A-4DEA-B732-B9468794617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7643056-F30E-4F60-9E85-895268B195B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097B296-332F-4826-AD87-73D56861492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D4117A6-20E0-4BE5-87AB-5E1C57637B8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D90D53F-B952-44F7-BD0E-C0296670204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E318D36-DD41-469B-B58B-A286B211499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A2FE466-8703-409A-9CB5-E7E8A3906DD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93ED2DC-8AB2-45E2-8FE6-C787A6D3716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84444E76-7AC0-4AF5-81FF-BF37E67510D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EFAC3A0-1F81-4605-BB19-ABED7A52CC2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0E2536D-6E6E-4D1D-A31F-877EB6400B4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2A80394B-2B4D-48C1-9CFC-52AAD436899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CD9A59FC-3EA8-4612-8913-0578E0E5EFA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03C05156-5F71-4B0B-B0AC-7AABFA83B38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A856F45-1785-40FB-8967-BA6F8F92A8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A87CBF2-D71C-4390-832D-3D30D18E232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2A24394-C50D-4E47-9FF8-AFFEE3184AF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D3DBA78-2167-459F-AA23-62D0547D637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CA3921C3-AD0C-4F1F-9112-29EABE1CE1E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7E214111-4AF2-47E9-8BBC-7A1B6B4B709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5A2CAC5-7934-41CB-85BF-5E7138877BD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14330BE-D0BD-4367-850A-9605972672C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C9E7B15-AAB8-4EEF-8B4D-B09B4DCC98A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A0C54DC-3910-40BB-BFF9-06AA37D6DBE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34ED9BA-E7C2-49A7-84F8-FEE5A288922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FB7496B-A455-4C72-9D45-3A4AB78F53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E97CAAC-AD6A-444A-A8B7-9A585A81773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7AFA652-3B2D-4EEE-AF75-9AE6B870205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0D5C921-2B3E-42B9-A4D8-588453871F4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B2643A0-2900-4B1D-A33F-0BDB5846CD7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E42D31E-F060-4FC1-8D33-DB732AECEF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2AD5B68-8FF1-44E8-985D-368769897E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6E8BC94E-5F18-4539-9F32-020483F6F04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7279833-58C4-4355-9521-ABC2BBAB4B1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AEAFB5A-EABF-4363-8334-C2D701D3EB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CA9D3E3-22E3-4FA6-BC54-F84069BA600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510C7C22-BE94-4C38-9E56-E38BEAD785A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AE9119A-C2C8-431E-97A6-59E6283311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B92A57C-C3CE-40F2-BA40-604170DFD31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6E34480-8343-4243-8133-69E73A5D245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472621C-DAD0-4C44-8CA3-6F0375918A8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D80AA346-A442-4CDF-AE38-0A85CB65D14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DA62519-001E-4C3C-889E-C83E9A6013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08D0858-715E-402B-91DE-9EF55C02A7A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695C0060-50DB-46EF-BBA0-F7E79F78B5B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5B2FE6C-6F88-4D04-8199-2C2ABAB9331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2225676-9030-412A-B5ED-66597D47AEB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DF5EB78-440D-49F0-95C1-8A8030C1B1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B3CC8DF-C11F-4C28-AC3F-1D466929A0A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CE41CC17-1161-4385-A89F-065993872F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33AD20E-DD53-4315-B580-6B5B31942DC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575F9A5-4610-4A53-BD5F-08B155B61B6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88B317B-F169-4FBC-864D-B71AC853C36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5C11B8D-DA3B-434A-8070-1326400E7E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61C4F33-97C6-40AE-BB35-0A7990AE4F8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9BE77E8-0C20-495E-9698-9B83B4080E2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8DB5577-709F-4502-B33C-98E9741AAC9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D704AD8-EFCB-4FAE-BE89-81268DF7C26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E6C6122-03B1-44AA-BA56-6EE6592058B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8B13E466-E352-4AA4-A598-37F9E6B3C83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49728A9-6F99-40F3-962F-CF63A5DF13F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737C60A-AE89-4C68-976D-7DEAFD57662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8DD355C-2793-4A38-8449-8B62A063DDE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70CE653-8C5F-40DB-B555-3C4D75E83C6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27BF5C9-1B73-4766-A3E2-C273BD89D88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70DE306-CBDE-42D4-9B8B-A94912112E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8FFBA92-1F3B-4350-AF37-2861C5BCA1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236E00F-59C7-4200-837E-7E899B74CB0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1E5EE321-EB8A-4BAE-8EF7-B54CBD7A1B7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AC14B1F-C371-462D-8839-2D5C3CF45C4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4040B3A-CC72-44D3-93FF-BAF05B8BB20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AC84E37-39E9-4D1A-866A-A84AA3F1F29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39DF1B1-FA1C-427F-8164-C9FF1C645F5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D7E1FB9C-8D23-4B31-AD7D-4EC6AF84512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F947594-E471-4388-A9AF-9D0A4983DD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EB90F40-409F-4777-A40C-92DBAA9A08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8DD0FCB-9DF4-4601-B302-95AF1569D62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77388A9-E63D-4473-A122-B792C8C34CC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B171CB1-CBC2-4BC6-9AD2-360A7E63BA5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F00E36A-3A59-4C06-9525-4B1392C6E1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FA35B13-218C-4836-9731-63B2AFA6210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8727443-1F13-4119-8F6B-9FB02A47AD4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5DBD2F4-FA01-42D8-B85B-0A64952C93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AF846DC-CE9B-4254-85BC-4E6DE15AABC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EAF994F-17F9-40B3-9D2F-9E69E24E464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A81E05D-5174-40E7-A72D-0DCF01FCE9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5E43727-10C0-4171-B6AD-B3E7594B565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949DC6D-2AAE-46E6-B009-63D511A4449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B25F4C00-646B-45E3-94CD-A67BEB67A5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CB7955C-713D-470E-B655-E9CEAA733C7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F9D9DE2-ADBD-4442-8D47-A22D9F62476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0725333-A904-448A-A43D-33E7DBC0E68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46FB441-870E-400A-B57F-8073210F003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4AD0711-6CC3-40EF-9AC0-733D5229EAD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806FF1C-9169-496A-98EB-F04B93AB2E9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86760E14-0341-46AD-8447-DD9AE215BE8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8BD0198-1B7A-4575-974E-4D48416536BB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4895506-D660-4250-A00C-EEA6D6E04F4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61F5F88-1D45-4F64-A81B-1BA819C4CF8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8E2BAD6-724F-4956-B1D5-4F27AD6C31E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C23CD57-FCC9-41CC-9B26-CF84DB15D0D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7426ABB-4CEF-486A-BC60-87FED6E8A3A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F4EF893-D9A9-4BD7-9EBC-18E3E0ACFA0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3C32A17-9619-43F1-A987-20FA7D3B0CF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C743FCF-3B27-40F5-9258-683E35B580B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EF23782-9B9A-4BB9-8C08-B9700FB739E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F0FC97C-90A3-4D00-8D5B-9AEBA50DF5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88E4E4C-F26C-406D-8C85-C910891CA23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DEE0930-FF3C-4E3D-84C0-B0E8CF05124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A7A824C-1D02-428F-87EB-FE209BE3104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5C45FC1-D0A2-4333-9A28-85D27639CDC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C57B295C-D047-45C6-97D7-AEA3921F94D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3F24A5F-1BEA-4209-83B2-690A15621B7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7C2E4FF-3884-451C-90B6-E06F59FB8E0D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3D80306-C307-4842-B6D5-C35A798CA13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4CC0A4C-5C92-4AD3-91A2-87B476A91A0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7CE6D72-82C5-43C9-804B-FFECE403D49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8C545166-54A1-4C9A-9129-6B35863CB05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4F4D81B-7DA9-4963-A3D3-254F2E2FD69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C586E49-7495-4DDD-B456-EA82831D3AE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20EC4FB-6A9E-40AD-96AD-D8EE7A1AE64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C0408FE-5768-4CF6-ABF6-CB739B7566F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37556D2-D799-491F-B686-D4BCF6C527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FD57D4D8-093D-4BDF-9D6B-EC17D6CF8F4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11FF4BD-7AB8-4EF9-B809-A99DD08AEFF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B7D557E-D9B6-4F73-BDE1-593F0F5C1D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8219D6E-4F13-4191-99FC-29846E86A9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9AE3BFF-5329-496A-8561-9308B9F5610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EA76779-CCEB-4DDC-8404-871E92457CB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973F3512-DDDB-4E5B-B539-8C34250FCD0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18169C8-C436-4CB1-8C1F-7F57FDC8DC4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81982CC-F36C-4E9F-9A8F-A653EDE4F48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C90C73BD-1EE9-4880-9919-84707A3301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923E569-1088-401F-B8AC-18B5AA4B5BC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229EF02-993B-49C2-B398-75443AFBC8C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364E00E-0EA2-4A93-8332-C319AB9257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95EF214-0D9F-4B35-8073-2D62FAE4E8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A7BD1A6-71C6-4DAB-85D4-6681EBA7DB8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6E20782-F6EA-4FAE-BE98-B069672EB0A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A140FFD-7CF6-48E2-ABD4-E82D762AA1F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7EB41CE9-98B8-4CE7-B354-A8D3DF52D11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C112675-867A-45E9-93A7-599ACF29910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330DFC1-061F-4460-AB5A-89634C1A4F0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2C363F5-598D-497C-B9E1-8661FEDB1DF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B3824FF-85B8-4E84-8056-5C9AAC6F1D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A8342EC-9059-4603-8F17-A99E26264D5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F5D14FE-DED0-4CE3-A08E-36CF0ED3D66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221236A-BD2C-467D-9EB3-9C9FFACDD24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0F64AB8-FF1C-405C-90FD-92907B75E67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41DC42D7-EAB6-4389-8BF0-7B49B5F8F02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3530C44-804B-4E6C-ACE8-5E353B430A3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EC44509-84C6-4026-B9F5-96F6B9F4278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106A12E-8579-4B68-B878-FAF40EF8BE7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2448F38E-9735-4FD5-BD94-1410E1693A2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59FC709-103F-431F-91E5-92E9AB72255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7981FAA-6A96-4541-B433-0FE9291E9F6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3CFBB1DC-5036-4B93-8BCE-E7C372A67B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D723D59-F6E0-4E18-9D2C-6684CE92961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869C7A6-6362-462B-BCC2-810615D75C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A6C0767-28FD-4545-B00D-9BA366B0FF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6D20C8D-825F-4472-98ED-F65B1A00F4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44A07B1F-42FB-496D-9FD9-77F853C1CE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0C5A7B4-805D-4ED5-9970-571BA367ABF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3B26899-C968-4DD5-A889-6A6BCDE4D1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56403ED-9A56-4E81-916E-ECBE7FF6A7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5ED16A0-F123-41E2-9E5B-C99EF0CFB06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36AE5C98-06BB-431F-AB1D-5C1C4B592A0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4F1B9AB-123F-4D91-9C95-DB68CE010A1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78363AC-6C0B-4286-B933-8D5C6B5AA88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E75F846-9E96-457F-8999-9342B088D62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BE5740D-0CBA-45A9-A8E4-98FBD5C121AD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0570A86-55A0-41DE-9F60-FD2F2F70CAB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9CB25E1E-D503-4F8C-963F-84D08958A3D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3D0C7F2-B50D-41A4-939C-047DB6D4211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7D3BA4B-58CB-437D-BBBD-F986989BC0E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A7074BD-19F3-4FA6-A563-4753BE48F59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65BD31F-E34C-4505-B938-9F4631D20BC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0B98063-8B29-4DAE-BB8A-BABDF009458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79F29020-4FF7-4864-AE9A-2696B9B89FE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AD2DEEE-0BB1-4C72-A37E-DD8C1633C66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BE911CE-9A5E-45A3-956B-E6AEFD42EE4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10BF22A-D6AE-496F-9C7C-8ADDC3C754B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10D4DEE-99D2-43C6-BADA-ABB3BCCC5D4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F51D449-04C8-456F-A86A-8E4D95CAB7D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DB28319-E095-4DD2-B0D5-9E38EDC3C82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A76D765-56D1-4235-A0EC-359E6DC5B63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94AA2D8-D2AC-4EB1-ABF8-89FDA192B5A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7EE3D2B-8720-48E5-A6F2-65A84CB2323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119E9CE4-5249-4DFF-9115-0340CED4576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4247FD57-CEEC-4B0B-B561-4ABC7A251F6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53551AC-8306-4FCC-943E-CC110A3AA38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355C3B1-5CEC-4F3C-BC34-25E8A6795D0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673AC8C-DD29-4129-A077-8C0308961B4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E167CEB1-6CAE-4A2D-B689-8FBF35A420B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F07FD52D-0468-4E9F-98AE-950ABEC1FA2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3F7A649-C19C-4343-BF8F-948E39026C6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7362723-532F-49AB-91B3-D47F7CE19E5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47AAAA6-F3F8-4179-A97A-B42C377793A0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0CE021D-8774-4AEA-8669-F22424CFB5F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E9BD283-9E47-4EAD-9B10-97131E21A9D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60F15C4-2693-4C82-8174-0F7D6C6FA23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003084A-C3E2-42FC-B26A-6395C29EAC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AAA6485-0163-4C07-8038-C032528CDE1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48E7256-7F55-4251-94DF-A104BB07C15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70867A7-3676-45F6-B449-E9175136FF1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72B5E40-9FD8-45C9-A260-0D6F3C65FC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1219A0D-8071-4477-BE2A-15065B43AB4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B94FD1E-C9FF-47C7-BD52-72F1CEDDFD8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7F65C04-A7C6-4808-A9DD-B3BE398C01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B35DF9F-F1FD-47ED-8A50-39061B88F55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2ED2367-6C40-4E45-9207-5564F3D0797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D74BC03C-CDC8-4C79-A870-7460F0F06CB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70843B79-8281-4EB1-B7EF-825BE5E7622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6D2EE32-B2FE-4AF1-878D-855229DBDF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4871CDF-CEBA-483F-8A58-9C672D450C5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82D59EE-F055-465F-B05D-A81EA7AAA94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8C34306-F1D0-4E61-83E8-B1CC5A3A620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55F9E3B-5AEA-48AC-B3D5-D3A5DAAB729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8257557-6953-46B3-88CD-BC3F706BD4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4E34A69-B3E7-41EA-827A-4C529BA6805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B72CC94-71BF-418E-A694-1F85AB878F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FD89E37-0C28-4186-84AE-5491A69F6FD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219CD53-A616-47ED-91A9-25674BA90B5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6739771-912B-41CE-8F62-EFE0C47E26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7EC6A86-5BE5-4B4D-B6E5-C29E388584F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0ED6329-1E05-4830-8F86-8547F86DB0D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7131B3F-2211-48FD-8C5B-3D889E89F56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CDF1256-6B06-45B7-BDFE-D48A0943245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0C5016E-5E34-496F-892D-EEE95C3C900F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335AF39-7B62-41E5-9595-97697E73E61F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152B7005-DB15-40B8-A3E8-CDC2D0BE61B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935C230-0049-4742-9B91-BADB5D0E066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0D80AB2-6BF1-4E63-A8EF-063711B3BCA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483069B-78BF-41C1-82F5-436C117FFE2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E9ED883-FE2D-4F7F-8DD8-35B9A218891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312E1FE-C6EF-4FE6-9F30-FECD9FE52A6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C17FCB3-AABA-4F9F-A6BE-D977FFD7FFB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A3159BAF-13FF-456D-B68D-B53FB70B5D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DD84BB50-23AE-40C1-A16D-0D0B8032AA84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425373DF-4B6D-4254-B83D-A5A690CFC106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5E1022A-F453-4BF5-A592-7FDDD3D5B3C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AD69EC8-FC95-47D6-9361-6E106A3C3D8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B6DAEAF-3E2D-4387-B609-FAD15ED1CD8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627A092-9C21-4559-8B06-8CA442E23BB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26CB16E-2F15-4439-8630-4BE65362CE2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A84CDDC-1D7C-4A17-9E0A-4EE82549B44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3C0D09F-65C2-49F3-805A-E7E08F3C1B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AD20C148-5E36-4A0A-9C9B-548440D5134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8B434B0E-8F56-47BE-BB62-00D3F704DD7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2C1B63D-CC1B-4809-BC23-D40F79C5A9C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88286A4-9005-48F4-AB68-0DB7C667DB6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070623A-97B6-4CB7-B00A-48163C59383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2DAB3D0E-148A-48E3-B485-22B8573803B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ED8AD8D-5753-4B4C-9450-A8FDA48A5D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BE26502-A150-4CD0-B0EE-1D602F59F05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BBA47D6-C5BE-4B13-B850-DA2AA90E2AF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E4347F7-E6EC-4A6C-AEEE-8F2ED339859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A3BC5A2-8B54-4F4D-A4F6-7F260E266DF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EE74D44-45CB-461C-8AB7-362760D7D5E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0F34DC0-3BD7-4D18-8B0E-CEDF0AC22A6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E182C408-F4C6-450B-8964-7066EAAF41D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A5AFE59-7CAA-4EF7-9058-F77F8F2AD33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AAABB9F-C459-4C1D-A36C-C68C719651E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8F5AFB7-0FF3-4639-90B5-175CD9F2896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9DD3593-0EE4-4EA2-A7C2-1FDB25B0AA7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7848C9CC-944D-4555-BA47-C26F6D9AD20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0AE4210-D6A6-49BD-8722-3E565787D8C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3659CBC-6B50-4569-8CED-310E488CA860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4DC8E52-7A1A-483F-8BCE-E264A41613B3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2290589-88E8-4FBD-98E4-1DF0844A489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BF256CF-6691-4C02-9A4C-42B00383179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4BC8E99-D32E-4AC8-9145-EA0D3669E14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61385AC-7651-4ABD-8872-01C43DFA2B1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41097A7-B5D9-4AA2-9293-24DCA782AF5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C6C96FC-D482-42EE-9231-E4F9FF70B1F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7E72C25-78B6-4525-A660-0CA1DDD15FA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9A01C85-D111-4866-8A8A-65107EE8BF7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9F2B6AF-D703-42CC-A563-3A80CEFE0D7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8E5EF1FF-45DB-435B-8375-6CD59559F83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DB7A9CB-3569-40F5-967C-0183269D93D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A89F9FC-45F2-4BC9-833A-815B4322EE4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6BBD762-CD23-4C0B-88B4-B8B087D3720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FB45B09-3878-4680-A07B-3C7F4EED383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ABF2B1C-2442-4424-9B4E-7209EE8A3BA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E586E40-2FB7-479C-B07A-35C6C2739F4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3576F1C2-20CF-4171-985C-520BD2557C9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D3DA89B-9974-4D69-9CB5-74FD244DD2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16D2CAE-339F-488E-9289-7A6D625B458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A773BAD-D39F-4213-9DFC-7DC09A94246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9CDC7A5-4B69-4318-BE2D-C9EBD0BE52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8B189B3-6B41-4B0A-840D-74D437EC7A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90585AB-A263-4D4F-A4C4-D37B0443A5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4BECFFC-CC9D-44E0-81B0-FB2010283A7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18BF2C8-B4DA-4575-85F3-B02CBE2F4E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CA60DD4-FB2B-4BDA-A9C6-868CF0824E4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EE5C03C-A250-4403-8BA5-1A2ECC88499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EDD3186-2B5C-43DE-A22A-15AF0BE351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3586D64E-047B-4EB7-9B17-02F93E1830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A7C1344-7477-48A9-9D04-7A5F29572F3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E618693-360E-4748-8482-15930C9507DC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98B92F4-8DCC-4926-B742-EAF978DE41B1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A73A432-6B3F-49A4-A606-EEE1FA229D1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24A204F-F030-4609-894B-287762DB3EE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79666C9-322A-46BC-9072-B79EF801AE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F358C9F-7B96-44A0-BE9A-88E646FE402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901366B-2CE5-46B7-80DE-629352C408A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2959C7FC-CCF0-4AF7-9429-EDBFFE07EF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301B9F19-60C2-4001-A224-9862933494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02A2F91-55BA-47CF-9AFC-2C5A9213737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D15D9A1-623E-43E7-A32C-2D717AFA9471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6E2E952-6EE1-4E39-B0EA-84A29B464F9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FA96885-5B7D-4EEA-9425-79E62FA3ADB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867DD09-8A89-4373-8F38-C3DA65BBEA8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8EA651E-3F99-4529-8BF6-8D93FED8078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D474AC33-006B-4B03-9673-361978C5C4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80DCD51-6DAD-447E-91BA-3669C1C0AF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6A02C3F-4273-4AF9-9B5B-759AAE2EED9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D394FE3-E481-47A8-8A71-581C44C32CD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8780C21-2ADC-4189-9108-0E4180CFF01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7C8A4D4-0916-4F1B-944C-A6B77AB989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0140089-0AF4-4854-8A54-6334DE615E4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25D2C11-3FFE-4A89-BC65-BF68605DA3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BE19F18-0524-438A-96FB-0CF017A95C9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EB619E3-970D-4D08-9A9B-A8F45711FA7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B8134CA-24E0-40E5-9922-140BB421620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CC804DAC-3E03-4DE5-8ECC-129A9DB389B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A45F7FB-9D24-4E46-9C3B-77542211C1F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19F97039-7115-4142-93E6-DE7C8C6FE2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D69ABA9-1396-4D49-A3E2-CFD269AE126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442A404-BF85-4F46-A4ED-18E94B1A17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D31683B-5EE5-4825-AE06-B5F85FE502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D5B22CA-8C86-4A75-8AE9-3BADD49319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A2F1F3B-231E-4B20-B284-B6FE90762E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8C42142-0C40-4EA7-8BF9-009CA303786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49E2A750-921B-45E1-898D-8232CC3777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6AB4988-3597-4277-9301-E4277E297DE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E55AF76-BA03-4B87-BC6C-3C743ADDADE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CF5773C-826D-4283-9D33-FD5081E2DE9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6640095-2C94-46B9-8570-BDC8D2C24F2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27C8FC8-C459-464E-81C9-A9660F01DBF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D1F348D-7032-40ED-85D8-6AFAA1E5454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A3C4F51-6873-46C0-9D3E-C8DB9D68B45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2BF87AB-886B-4DB0-A913-6933CD40830A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153FC84-7700-4876-9B98-59853B5F086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E29C3525-A604-41CE-B2CD-333A00C374F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EC62F2B-E96A-48C5-82C9-24F3A0A45CA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752016B-1406-4B77-AE63-DFD00F9D0F05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9A4E390-767F-4580-A952-09D6BF9E1D4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23E9768-AF8C-4359-B3A9-DD9DB4C570F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5C1F99DE-9E4B-43E0-867E-60A0084DF4F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8F8689F-22F0-49F5-9637-404BC27FEF1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2BFE27B-D539-4DC6-A147-6BBA3BE6199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9E4B43C-CC6F-47C7-AE78-AFFBD164AC7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2882682-6A8F-4D22-92B7-05B3A981174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867A17B4-53FD-47F2-B29D-1578AE46709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0D3ADD8-8968-4DA6-A0FF-8B53860E4E2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A0D73A33-E337-407D-9508-46A38F3BBA3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4C8A3F9-BA4B-47C3-9340-C165BDD869A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56A499D-A815-407A-8917-1B789DF6C77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F39FB7A-1ABF-4476-8FBF-7E2ECC8886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39AA761C-D40E-42A3-B96B-043A599CBEE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98AC36F-32D6-42D2-B433-63D2AA54B56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C5CB3E7-7E10-4F63-9FBC-058432D4882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CF179B0-C6B3-428B-9B98-08937C257BB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30ED597-5F36-4BF5-8736-030E0AD18CA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3A2FC4F-32A7-46BB-BDDB-AFA4556D680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98676C42-F15C-47E3-ABD5-67610E618DC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0CF17A4-BDA7-44B9-A3B2-BD06C5F66AA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F854E66-2FAD-4ABD-8A35-2553212930E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EC17140-60F6-46CE-871D-0C7E0B9B934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C4FDA26-2628-483E-B28F-F89C620E74B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A90339B-E86B-4CD8-BDE6-3506F3F888B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0AC4BC6-531F-48C4-B44D-EA5EDFC892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AF3208B-150B-49A0-BC11-802135F4CF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15F33E41-7915-413A-828A-178A8185AA2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222C79C-6D23-4AE1-B1BF-006A9453CA3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AB22F40-183A-4761-8B64-BAC4D9B4AB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09A1F6A-9E37-44D5-9244-09F37B18EEC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8480E56-7464-42EB-A2C6-8F9E9171AEC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1B2C462-923A-4F4B-9E84-21AFBD7B93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2E05257C-F0EF-4EE2-B54A-ADC5AE84A0D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13C5736-C920-4CAE-B156-64DD1E18B9D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ABBDE4B-C425-43F1-8E8E-BDF58F829C2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1B0E86F-8A19-440E-AFD7-5E91DD30AA5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FF0BCA5-A863-4FE2-82A1-666C3B7DC0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74119DA-E17D-4125-8775-895C00B971D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8455E2E1-9833-4B55-B014-EAF71EB72CD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2F5E08D-D607-4AC9-8F5F-6528A9D9DB5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5EC2B2F-BDA1-4F24-ACC5-08C59887239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997C782-2F67-4A17-AD80-57F5E90A404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1FBE8054-B769-42CB-AD7D-08B070A8CB2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D142657-2DD9-43EC-970E-E92BE0D392A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BB6BAEB-EF98-4516-BD1B-FFD572C15AC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642865F-2A4D-47C2-A43A-F7E28456C18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896BF56-E8D0-4C40-B047-05085EE6B0E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87E64EB-BE4D-4698-A740-00C6F9073A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827CE0C-3087-4FAD-92B2-2E08691AED73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EACD2B3-9E9B-484C-967D-5E555755CE9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4F97184-CA11-46CF-98FC-3D0EE13CEA8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EB047C9-FA50-4566-9553-0F5C07AE338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EBE4672-FCD8-4E35-8A52-B2A37CF7CD7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975F517-1972-43A8-B3E0-2E06E19BFD4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4B79125-8283-45DD-9A2E-F07FD38BF26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FB50315-787F-4501-9CC9-1F17C849C05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2E3A481-735C-4C89-8263-6077386042D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543DB29-049D-499A-A916-30A98340AE8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1C0CD5D9-F9F4-4C8B-B590-90B6B489F5F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AF8D490-5D19-4A71-A557-A3D08154E7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6078F3C-DB69-46DD-A803-493841D05C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45464F6-6DBA-465F-A449-DACF6D8B983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C885FBE9-6B2C-48F0-9D4C-52CE2E6DA8C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22E98F9-29AE-4946-8AF9-2587D75D597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5B42C3D-F2D6-4E78-8795-65F8D3FAF81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F5604F8-D4C9-4AB5-9484-B5D1AC35E85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7993751-C2B7-4219-B588-1AF977C8335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9D2C5EA-640B-4368-A426-710528C944F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7D8F0E2-3EDC-48B9-888D-46DDE867A1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882479D-241C-4CBA-BA4B-8B6D31020D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C0837FA2-BB6E-471F-A2E6-06E76216064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857E14B-A1D0-4B22-9A74-E65DDC4F066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F7B09F6-7679-4505-9CAC-AE501C77F8C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A2670E9-3156-4022-92D5-91D7D4558F2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862C934-8DC9-4A1A-884A-25F9750A4F9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F36AEBE-B87A-47E1-BD50-12BAB4ECD55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7E75C1A-9685-4C47-BE54-1204B8FC5A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BF6C0B2-E609-435F-ABAF-E4A76DEC5DE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BD23675-8518-4E7E-B44A-625421D6CF6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1DFEF540-BB69-4DC5-9ECD-815EFFA2DD3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410B526-DD18-45B0-9ECE-16AA2C6CA2C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CA95E1F-6BCE-4C4C-AB18-4D600BF496C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2F9C5A2-242A-412B-83BA-934864EBBC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43168B4-F828-41D9-9CE1-5EB118B6EEB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1D6DE17-ADF0-4B1B-B7BF-58CDF727AAC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9A3DDAD-A16A-450C-99A2-DFF377DE7A0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9A2F3EEB-FABB-42B1-BD29-7B51DA96B1A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5C540F66-A41F-4FBA-9A8F-2E44E4612E3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058440E-2F31-4E28-9F18-0127B3C080F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76D4F5C-1C35-44D4-937F-EFDD9AD2049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CF301FE-5728-4CCF-9D9B-35F9E463681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8816191-A699-48F3-A6DB-8A5FE786E58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6290E3A-9430-460C-99B9-2BF532424BC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5DD9EEB-1D20-49D8-A929-35C9CC3E61C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7253E3B-8928-473E-B7AD-78AB0BF508D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CFD628ED-2B26-488E-8CD4-C3A2C330005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AD8464ED-3404-4120-8A41-E508147413E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70380EF-ECA3-4AFA-8865-3ACEC5A35F3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CD51041-924C-4E2B-9A7D-ADBE82C55F52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A769340-5330-4717-80F1-F62F399BC04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F1CB20A-D32C-4757-8FB2-24AAF01B133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0BFC526-C6E7-4DB3-999C-2AFDA862EFF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A7AE5D08-A1F4-4AA8-AC88-15CBB993145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DBFFC4A-BF6C-42BD-82B3-D254110A947A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C280BFD-4B59-41EF-8602-F21854F7806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53F93C1-F581-4441-9B2C-44073B996DA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2E2B29C7-C593-4842-BF03-4B9526650FC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2540065-4B37-433B-B155-B427E5EBF85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378DFBB-F195-4D60-8089-C71E6B38E48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B27762D-CD51-46FC-A6D1-B3805703C4B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08F34D23-7A9C-45B4-A0DD-E654F0984D0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81E4B25-B453-4556-9A71-1997B48A161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6DF8E89-F4BE-4A2F-B3CA-CBC09A35FC4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BBE9A37-07FB-49B5-A8D1-3419A61B1A3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77D474F-CEE3-418F-9400-349046854B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EEEEC5F-9F1D-451F-9FFB-875371458FB0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38F6FAD0-9C32-4343-9FEA-A8A59AF036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D7B5D5E-AD81-4F9F-BF01-D562216AC21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242A664-D18A-458C-8643-72A8BC732B8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DE11207-FA10-49E0-B030-F04A9B8B32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72FA7F6-A261-45C2-9632-556F8E6DA2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ACD5092-6AC6-412D-A3B9-03109AB9758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695D059-E878-4F97-9E4F-7A15DFB0F95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C3C2CD9-2C29-4026-BEB9-625A310419A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CFF8F6E-B54F-4080-91AB-F86DD3A89C8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CE54781-2BDB-4E33-9B7C-7D3889C77A0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A3C9D129-D15C-467D-90B7-D83393D93B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5C49924B-7B4C-47DE-A62B-EA00483C43B7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86CD9C2-850B-4FA2-AA86-32B10214277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E872A603-6525-40C7-9F94-AA4960959C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8322C81-9ABC-4DEF-A102-513BEBA1B9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4B8DAF9-3BE1-4CAC-9B65-8793C42E2FE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2E5EE2A7-B14D-4823-B0C5-1CB2C8CF1CB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7591F31-C283-42BB-B383-0E2BA91CA37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58BB36FC-F8F2-4DAB-887E-B3A07324272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A3FA92A-4B3C-4722-9903-3B8E80D66D9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2BBCE7C3-D8D5-4A9B-8D67-4AE1E50FEFC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0BCB4FC-0FF0-472B-B7C9-B54523B9BE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DDB19F8-E22A-4769-8FD5-3642BDF79F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7F84426-7858-4FF6-A284-57A57D2512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2E23DC8-AD31-4A51-BAE1-FE0E49AC647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3B1F3F3-BC15-4320-AC5C-1E904C1C607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B5B7630F-1364-40BF-A6A0-791507E7A64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0E4B34B-61BE-4363-9FEA-BE05E26035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AEEFCBC-066B-417B-B586-00E44DEB6F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B915320-83B0-4626-A6F3-5EE7D3C5079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417DC0C-C6B0-4C99-8957-FA0417AF0E9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1CF3294-796C-428E-A51B-62192030E20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0CF4737-BB17-43EA-8C61-642E3E92582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4E13AAD-7F9A-4748-A99F-F18559011C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ADF2A98-E988-44A5-9B48-C911F2DF90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CB1CB01-3778-46D8-94B7-2B582A02095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C9525DB-1D8E-4FAA-8324-C837CCE0F2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C8A8D02-8BCB-40BF-83CB-3DA4ECBD12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0FFCAFC-C356-49B7-8CEB-D91F99A93A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811CACA-6EF4-4D68-99F5-3160DA48A0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A217D78-27A8-4DB2-923F-08FA3FD0C9C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1138764-C511-445A-9DE2-8939037517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E32C52C-0C26-4E45-BA6F-AB75C5A612A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A77CD7C-23D1-4689-8982-22EC1D1173E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FF2953E-7D11-4D19-91AE-98A2E0E2E65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AA4F41B-312E-4A5F-BB92-30D26EACFA3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DA0CEE9-F4BF-4C9C-9600-893AD3BED1A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AF9F918-FB82-46DB-AE62-5A25510F252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E439AA2-5FDD-438F-B1C2-516F36A3E30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1A1E6737-C329-4AE8-BE60-751C093352E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58C98D8C-A080-49DE-AA90-C82AB8A90D8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5D93EE6-47E3-4E6C-BC09-0B7C6330C60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4238490-131A-472C-88A9-0FF49284200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17FF13F-B62C-4235-8E29-9E6690EFD9C8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0D6A3EE-A9B3-4E35-98AF-412CE2FE9C8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8050F76-EFC9-4654-AA38-16FB814BEAB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A1FE642-B442-4D58-9F8D-41EE85C39E8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443890B-A071-4824-B00D-EFF6003E26E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4A337F3-C49E-433C-BF9F-9616FF4874F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9BBDAC4-7540-4C7E-960C-1682C73F6928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61EAFD9-C6AC-4B55-B0F8-8C00815D807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9176B31-718D-484F-A74A-ABFE6DCF63F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AAC1234-3282-4DEA-B6DB-086D272D9F5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19163CF-491A-49C7-9C2E-62AFE003E0F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A38583B-A347-45DD-8AC3-BB4AE662CCE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20B00C8-109E-4243-8E2A-92CCD147525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B72ADEC-E4C9-4D37-86A0-085AC3B3816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3108C55-0422-44E6-BCDB-DA506C8AEA1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42890F3-5722-4169-B852-B820F96EA7F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DE64CAAD-8B0F-440E-ABA7-1EB1082D63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348A25F9-F491-4EB1-BC55-029B55C9C42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A223FD8-EE9C-4FA3-9E0D-E3E4283F3C5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0D4CE6F-422C-4F3D-B60B-C874BABD876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1A7465E-2353-4E02-8799-492FBB27DE7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80414466-3F63-49B3-BD1F-72252507ED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C2A8439-6625-4777-B65A-5C33841928D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8607372-0076-47BA-A504-F323BC5222E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2D56207-13AB-4A67-9A8C-6B86D255642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148B8A3-48D2-43BF-B20B-A58BBBA0E2C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CAB99E5-5711-4F13-A951-605C08EF46D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0EA0737-C169-4C45-8332-E9B7A9F794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40AA326-89A8-4F60-95FF-092FEFC2EA7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E1AA6ED-BB94-46DC-A5A2-A5DB38EF03F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B312C2A-6747-4D9B-A63C-EF94AB0D8A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E5E331D-3817-4BC9-A44D-A04D53B3579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2E0F403-276B-415B-B860-6D42CEABF01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11F494C-4A6C-436A-A202-0B0AFBBDDA4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4E1385CC-39B0-4A0C-84D5-63258E7AADA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4C001C9-61D0-4ED5-A768-7BC2433659F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0E08896-E6DC-4B79-8DFB-A897448C708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2AD1687C-57C4-46C4-AE67-273C8E7CF48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28C8D8B7-6FBE-440F-89AA-0A8FEBA1D7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9E43D5D-839F-4773-9125-A919E186727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5644B03-7007-49A2-A8A5-68A7994AAE5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5164B71-4AEF-48D9-B003-73C42C634C9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349D5D6-DB57-48B8-A938-B0EFC1D1549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5562198-F686-46F1-A2B8-CA8C4A028D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6FD44CA-D971-4436-B572-F19C37B2F63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D025FB5-34BE-4AB2-9D00-9707749A13A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3E99A203-ECBF-4FE8-975C-A1B45DFDF1C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0943B01-305E-4078-AED9-A6A9D1C1749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08C8945-D654-4791-ADED-0AEA777CED2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CA453323-F141-43DD-AA46-BEF662BF353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C57AA64-DC24-4F2E-BF2D-98675FD05E3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039F82F2-85EC-4FB1-9D89-BCE6B21418E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2C1E9A0-46B5-401F-9718-58AA60D1EE5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D3F926D-7B43-4E7C-BB66-6C02ED541D8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8A89BF6-92D6-40D6-81D6-C65EED43792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62E3674-BC21-46FA-85B6-DC0659A9FD6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DA40A04-279A-40D6-8344-E7BFD700384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E05E3B9-EC30-4E0D-BDEF-E5940FE662E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521191A-5507-4917-A81F-CA761F4AA14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45D045A-342E-41FD-958E-5901B003CFA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D697FD1-E0AA-48A4-8790-BB4ABCDAD53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D2505E5-C819-4A03-B3CA-7D9043980D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2F1B981-6FBF-4FC8-9F6C-16BB2818F4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A1745DD-69EE-4CB5-87EC-1E060E08756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651B9FE-9B81-4BD0-89E7-40EDEF84F29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5F0C715-A000-4866-9C98-F2096C018C8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D0DE0EC-1420-43F7-B606-36F03F922DB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AF9E349-5FC5-4F1E-88F9-BE58C72E4CA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FB8259F-B765-426E-B8A9-661C0A6FA69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0EE3C5D-FD33-4E5F-883C-2A8D2376410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A3FB110-8754-44BD-93EC-DC5FF254BA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EF460E2-6DF4-41AF-87A2-3EFBF5C6C4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F4CDCA6-1734-41F7-AA34-9FB5CD8FB19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0BBB050B-0017-4C4B-B6B9-A8B5C372AD3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721FA1B-D01B-414B-BA11-02ECD60D0B0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20FE763-C8D4-4E89-A1D4-4E45DCFE1F5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47E9D26-02CD-409C-90C4-DE7592D2CB3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4E7927E-F050-463F-B6D5-CB90F05D1B2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A221744-D32B-4CC9-9EAB-22CB166C536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CB0097B-25BF-42CC-8CFF-7C02A08B1A8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8ECF8945-425C-4093-9DA4-7B2EF3EC3FFD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ABB79E53-3595-4F29-AED5-5ED366E6132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506244F-0415-4935-8588-B2382BBFF2F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AECF477-1355-420F-A517-714BA8D2137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99A327E6-664B-4F45-B139-019F8CBC2A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50035B0-69DA-4D4B-88DA-3E64C3F9C67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95D35750-56A0-4878-B0ED-CCACE83227F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23A5FD9-A3EA-4669-BF7E-8CEB6D0A1B8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B1FBA2D-14A0-4DB7-A588-958C91A5FFF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D492E45-10E4-4E2C-9537-119F602FF7C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014B5AC-25B7-4BC1-8819-21E705AE4AD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57AB332-BC82-433D-BA5B-4F7760BC157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F389D00-7934-4E65-924F-CD671A36C21E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08FD2E6-6C70-4714-B391-DEDFF8DA474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97A6420-E2CB-4C19-9707-FB7A660CF4C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CF593E0-632F-4BB1-A2E3-DF772CFDB0F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EBBE29B-B248-4E38-93B3-C218264348F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8F877097-B4C8-4790-9D2A-8D845F7D36E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62E3E23-FE37-4233-8EDF-3CFED418035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BC420AC-3AF0-4E63-9F93-D1063040E4C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0D65439-771A-4C3F-BA19-B4A3B50AEB1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A959170-FEA3-45ED-8277-6CD4B1DBFC8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4C34868-04F0-48BD-92DA-1D87AAC5554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E863BDBC-E7B7-47A6-B654-D4B31BEF87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257DFCF-F389-426F-8822-68AC0A06D4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AEC67D1-0D93-4F06-86BC-18F85E0E73F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22E12FB-A9D9-4F6A-89BB-77689A40AEC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908423A-2263-4308-9576-EA0D0E6AA1D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C9300A7-E799-44AE-AB33-E18DD1C4483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9BCAA6F-BF11-4596-8BD1-864F79E256B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8ED9D6D-D202-4F09-8D72-EE3DDD8D1D4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C1A562E-60CF-4089-9ACC-3140E19DC23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BB82AAB3-27FA-4B19-8BF3-E6476CEBEBC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5806589-0C9D-4D27-8589-572DAFFE406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1D9BB75-27BD-4598-91F4-1098892D9DB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E4A85231-6E41-4877-A0FE-1F334BB11C9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60D9F4E-04B7-416D-A891-BDDD7E459D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5CEAF3C-4EC4-4BBD-9225-8C181DCD3C6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36BB082-01EC-4B65-85E3-3696F0099A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B3DBBCEC-6931-4068-8C5B-4ABC220C84A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B1230BF5-FB06-48FA-AF03-53DB24C8DB4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E48E6DA-2CE1-4EDD-8DBC-A0CE08FE7C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50455A8-B35C-486C-A9F9-60A76CEE4B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D5AC232-46CA-400D-97C8-346B9F71C2D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1327DAF-5809-4178-8C59-DCAAD3E52FC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ACFF3B4-DCE7-4080-879A-98434C707304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10BE5EA-1C65-43B9-86B1-BACD1A8F9C2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AD4656C7-708B-48DB-B65D-5D33990ABFC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FAE8F48A-9369-48AA-BFF9-B31321246F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2F74010-3B9E-4FE4-9E82-95477092FDBF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9D05B6B-FFE8-49CF-A6D5-25095909B73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CE93D64-D631-414D-AA54-0162BAE48E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225B9B3-8A87-450D-BD2B-B564FF983B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F7C1E29-3BCF-4728-94F0-416D18AB1AA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1A27953-F1B8-484C-A689-B30D7F596ED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DE70B91-D5DE-4B2D-87D6-D4EB7842BA9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1F8AAEAB-255B-46D7-AD9A-3C574123300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B43A9E1-DD08-4A41-961E-9FBC77C0E6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8CE0FEE-82D1-4B50-8A71-3812BA15319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1794849-48E5-4B22-BF16-B530BF2C4F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9A6DE80-5085-42B7-9BAA-EC299AD8CE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C4E7E9A-155F-4C68-874D-2473A8B0852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DFB1587-C9DF-4D7C-B545-1458BFED76F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80E719A-625C-4482-9A0A-658B8D4E069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C6ECB80-79B5-4EDA-95AF-3069AB76CC6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9AD8945-FB82-492E-9EF0-62F9397B6B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42A594D-60E9-48AA-BDBB-CEE6BE750A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4603386-76CC-4192-A142-81604C66889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440F5C1-06B5-4054-8F07-7129C9836901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BBD6E32-9950-4CDD-93C6-016CFB2F64F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9083312-59EC-4217-8637-B6BA69E0164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3524661-51CD-41AB-83A8-168E62AFC6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0AD2E68-325D-4426-A450-25AE014B73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D298CF61-39F7-4ABA-995E-227D8BCF2E3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5172A194-32AB-403A-A4D2-DDE55E706B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77F1212-28C3-4492-8184-2441BB65EA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F2111B12-70F6-40F3-89E0-E304E43099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E94C103-B737-4C44-ADC4-CFB2A01B77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05DB8CF-45A3-4635-AAD5-3CF0C3E398F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CA01480-3E9D-438E-8A5E-B459DC58C2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B0712CF3-06A2-4AB1-A021-FA170683296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7001EBD-920A-45C5-9EE3-7821DDB07EE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13C8AAB-7826-4E61-A5BD-33E5DA99DF9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95AE4C2-90E7-4B59-9B60-815D7719E03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92004CB-E18D-4CA2-986F-EC42C11C4D9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D9E28CC-42D1-444C-B3F5-F61ED5060B3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050DF1E-BA54-46DD-AFD2-7D1D1B07423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FD9F1F8F-2036-4371-B2F3-26FAD75DFC4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E5EB2DD-673C-4D23-968D-755243DDD86B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BF5EC4B-9001-4B4F-9C2C-181A109C179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9122A64-BABF-4953-97B6-BC084E9FE70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F50285F-613A-43C8-AB60-4201A1B80FE1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44242BD-CA68-437F-B058-F895D8E5C6C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5A255F61-A8A6-43D8-8722-A1A5AEF748F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6717643-5310-4337-A13D-6E6B6C54243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A2705C7-5E4F-4A3B-B502-511453B9E5D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380E66D-4F4F-4CD2-8FEF-A215666B2F6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6EE33D8-17FA-4A3F-BFA6-C6B6C9BAD2D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DFDDC144-FA3E-4596-A8B6-712F2A83870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87EC0DF-3175-4FD3-A95A-C46992470CA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5ED3993-66E1-4EC1-80ED-3F2A96C8A42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10D319B-B740-44AA-AFBF-E7F009BD56A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2FE4E2C-874E-4EB2-AACD-1D9E0A2C77A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25690D2-BA65-4A31-8B3E-CCC8FB58BC5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F1546B9-2CD4-4873-9662-1A35914FC04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B97B586-7C82-49AB-A01A-B434B5EDA8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714B94C7-DD73-4FCC-A741-9966E700BBA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D0D2974E-5945-4049-B3B6-51C06AC3325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D346562-DB5D-4A7D-A6E9-A7EEEFB9AB4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474D6C0-A5E1-48F8-9B06-1DEFA72933F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3C6BD6A-5211-43F0-A8C6-FC510B5E1D7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3C5B9B9-098B-4E84-AD20-4D966B0E739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DD63A64-4038-4396-A298-6F87717BDD0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BB16DBB-4A81-4BB0-A7F7-2AFEC913C0D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62B2017-B7C9-4BA1-A5D8-1C64A9B2B11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0660A99-6C2A-4B31-BA39-C35A3822893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F73C52F-AF6F-40AD-A7AA-5C79B487A30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1FB0DB9-57F7-439D-B34D-84378B7525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38A5E66-37E3-425E-8EED-CCB04ED8B4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8C84697A-56DA-4373-97E7-CCCAC4A1E94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DCD07FB-4790-4074-A8EB-F6D46D465B7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681C23D-1155-4311-81FA-F069216803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3B748777-45FC-4580-A18F-4F48A79DB6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AC57A48-AF5E-4783-847C-4ABF94AD654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435320A-957E-4306-9610-9AEA7B8C0E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F3AADCA-4653-47FC-99DF-0E61D499B5D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421240BA-18E4-4D09-8763-73FFCE9C70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76324CD-01CC-4E93-A261-B90A5DAE5D7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4D4C07B-C73C-4F62-A017-D07D354190C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79E8E1E-459B-4734-9C96-50BF84C741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299AEB3-0E88-47AB-95C4-14D873D5CE6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027B7D9-1F92-450C-829D-B9C308AEC8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1981491-80C6-4FC4-9C52-6F8E40D123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ABD3390-FE96-4A97-9C1D-980BDF1ADC8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B849F15-7522-441C-BD3F-EEAC903398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819BCDA-3BD5-4261-ABBF-2CB69B88689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A9800FEA-42E6-4BF8-8C1F-15CE036E2E3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C14F3A4-9F28-412B-A167-03401824A56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7046047-0226-4CE6-9EF4-48AF6C35D82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84A09E3-C7E4-4DE7-81EF-1925F6FAA0E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FFBBB6C-30FE-4251-B30C-769310E35F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664ACA94-6332-4A6C-91CE-0EB592FBED8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0C2BC92-3B88-4E80-B797-AFE0B0A95F0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C204B6C-959F-4714-BB75-30B1297C795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5A6515DE-8A80-4801-8F00-6D45C32E8CC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6C32805-082B-4716-B025-2DF530EA454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D58E723-4006-489B-93EF-22B53696078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1161492-E6BF-428D-8C47-C83B74E769B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3E89D3D9-48FB-49C1-ADC4-04856D168AC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E5B71D7-889B-4BD6-9498-6FE5C490D8A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02A0DB5-1992-468E-A606-74FF4D6B1E2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5A015D1E-2A8C-44BD-B839-633514AD6DA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97B4433-82D2-4D2E-AE8E-2BB4E25172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0065695-AC54-4154-9AB2-3DF5AD7A55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DF71257-5352-4DD0-AC02-34BF67FD3E4C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1445C99-E2F0-4054-8CBE-AADEA0DCD90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D626D164-E4EF-4541-8F2F-CD9AF55D4BE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C26E17A-1876-490F-9858-0F4819BD583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39EC87E-27A9-4E7B-8CC7-A62ACFC1D44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0D75C15-0B4A-4EA7-99EB-5377747474D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FD0F97B-C25F-49FB-A743-4F8381D2399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B10189F-34D0-4BB8-8A33-40F3CA8A03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7F82CB1-70A1-449D-919F-F56E06F816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C0997D5-53C0-4BDB-95CB-1717BE6A396E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3A4CEF0-8FF4-402D-9470-2B8831DF61A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FA2FE91-D80E-474A-AE71-3F5FB6047C1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698E0C3-9A90-4EC8-ABEB-90DD3B56E5B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A449D75-5060-427B-9018-7D89C82E200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739FCEC0-52E8-4055-B04D-1DD5D1F06BE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017A1ED-6D62-49E2-B7C7-207DBF86BC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A968668-27F7-4914-B031-002BA6D143B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991393B-5E81-4686-8E4A-5FFCC25FFE2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8AB14887-0646-49B5-AB17-84923044890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0129585-4D5D-46BB-A326-D59FCE18428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AF5EFBD-492F-4873-837F-E6951C14DDB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3FACF7F-ED16-46AF-BFB5-B9E69CBB05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7DB8755-A331-43CF-A065-50C0AA4816E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BBCF80F-3CA0-4333-8D53-F1401E4CB0C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9B77701-83BB-46D9-AFE8-5D3D349F9D6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45DF350-5C24-4017-A11C-0A049A1A795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5E45685-4D48-4E73-888C-3B9C1E643554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293C355-D95C-48EF-AE81-7DED245C445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433D181-A722-4D3C-90A0-DC08883897C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2F30BF34-212B-4728-832D-061CF67E7DE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C9EA9AD-FE9E-4FC3-B113-F07BC67B695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B067678-8481-4F15-8361-C22766CBBF0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0229291-9996-4AFA-B7D3-34E7045365B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7E71B2F4-CCF8-4263-A041-136EB98986C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5F92BFB4-9EF6-44D5-ACC4-5FEC3E6273C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56F115C-4DA5-4B9E-8F49-E9EE4D80435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363F4A9C-956C-422B-B818-25DDF2C8646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0A338F0-5FB6-4CC1-8A95-8AA8A4FA45D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837E517-54BA-4565-938B-D838E7490E9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ECD4C95F-40DD-4BB9-8EA3-DD03AFCC04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237FC94-3F5D-475D-9CA4-5E674CD21A7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A10306E-9313-4082-AE75-3F713CE21E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E9432B3-3F5B-4302-8F13-B9291309177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3EB879C-EE44-43C0-8AB8-0638F4C62CE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C8803C6-0793-48F4-B8B9-7CC83B82AE0D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528DDBA-5470-4A6B-BFD8-884612553CC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3DBD17E-11C9-45B6-97D7-1574C39F74F8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1E26A17-BE85-46FC-9530-D8A1EADE28D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B805691-0744-49FC-BD93-63B8A03961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4B841EC-89BD-456E-ADF5-EFAD479FED1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3CB9C36E-8EBF-4479-9C4A-E38F5AE61BD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50EBA6A6-EF9B-4179-B73C-F4B36BB4A85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A90013D-0D34-41CA-8907-A51C404A143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A18833A-A2CD-4467-9296-B2CE1BFDA79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4128078-423F-4351-A7A6-3AE5A59A089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9CD887B-7792-44B4-AA0C-CA201D74F6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D02A43E-95B5-4CD2-8F5F-35190BFAAB1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DDEE0A1-D7E8-499C-87DE-05D32C03848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CAC61F3-D61F-4D5A-AAD5-F6A2E2DAF5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9A3C551-FE7D-4BB4-92CF-B448D9A15A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4ED8F49-BBC1-4A8F-AD78-F39E22C7F0A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CB04EAB7-870B-41F8-8515-6B807E94A20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9FDF2C3-12F8-42DF-9A96-11838387FE2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4FE12B5-73B0-4166-9FA0-2D07228476F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76D7D8D-26C1-4A69-B5A2-6E48E1216C8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49B9DE3-27CA-4667-B0E3-2849EF1CCC3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EE39DAB-5946-487C-9BD8-3E02B749ACB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989CA96-1080-4846-8B71-BDD9FC2859E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1F74C3A9-1AE9-45C9-A935-76CFBED4A2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895FCAC-82FC-4477-9B30-70F64C3CE1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E93CF84-A764-4C78-BB1E-B68E44ED40D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CD49011-F41D-4804-82EF-E4DD977088C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7BEE8B8-E69D-4C87-8895-D507E4CAD4D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AE2C07B-7E5F-408B-8899-7EED0E5B37C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A5E44C85-41B0-46DB-8C52-C48C1252FDD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495891FA-8FF7-4D04-A3E6-959D860DA0B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51EA278-B2C5-4AB8-9D7F-BFEA5E904C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434FDDF-A269-41C5-97ED-5888835949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541EE60-BC65-4243-ADEB-FF3D8A4E3B0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061E59E-5D57-4E42-94B7-A86CEC6ED66B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0033869-B243-4752-B900-EA56CFE8FFF6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589F84A-2322-4BDE-88CB-C0376AF100C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92C6F39-26F0-4777-9218-134B8FF07C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1C5DB53-AF4D-413C-8B99-DD92755AAF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07DFF2A-1F8F-461A-A712-EE5D53DFDF9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84CA585-566D-434F-941C-62AFE37E761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AF86DAC8-8CD5-4B5D-B6E2-627E223854A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3A3A442-28A7-49C9-82A4-C70ED971644D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5040FE7-50AE-452A-8F0B-7E08F1AC35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40F85B1E-7EA0-4C98-8B75-643683B05F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DE93275-7F4D-4331-97CD-77379AF62A2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69A2FDE9-3C61-43E6-9362-C752679932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FCE3E42-DB5C-4FD5-9BA5-D460386888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E14D52B-096C-4784-9329-0CB8EAE123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AE324633-2471-487F-975F-F1EC85EF75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D6859BA-9405-4ED5-BE3C-39CB2A8A843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D0DF1ED-6A88-4F56-868E-5C3EDD21B4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E5154A9-48CB-4426-A283-4D4813467DC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C79B8AE-0CAF-4C58-93CE-C5A9198F2B5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29A7C79-BF75-4BB6-AD21-53B29EBB840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32D0833E-7FB1-46F3-A8CE-F5912545CD1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435C910-3F70-405E-ACE8-0C9D828C091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F44B40E-088A-4698-805B-7BE6611F4FA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95BCA61-09D9-4868-8C5F-B4D88703951C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FDE5C6C0-2B72-4F97-9CD8-39C91E1E912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E4D0FFD-3834-4970-8192-D541EA3F4402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0E621FB-46F5-4B13-83B8-7B5775CFC5D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E5E8CDE-4E9A-4DEF-8E9C-A721B0E40C6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673F26B-B86A-49FD-A4BF-AE12D609E1AF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262DA9B1-B4F0-4064-A335-BEC75761248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4403F71-CFE3-4B6F-A61B-12CC3A15A568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EA11F52-4045-4A5D-A83F-95A28169DC8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F2A1A0B-9507-4EFF-9FC1-48E71C312B5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07F3DFA-79AC-4187-B3E4-C15CD7F5B64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9AF74001-2800-4154-AD34-53D377A667BA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36D8350-78F0-47C9-91EA-5D3A509C654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C739947-551D-4049-96D0-D97745AE40A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A12AFA7-5479-41CC-97A4-50434CBFC56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9B04234-EACA-44DE-A631-D272AC4D3FE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CA3B364-C400-4A7C-A425-3B91DA4EA48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73CB054-575E-440A-802F-6B555E32A71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67859DF-29C5-42C6-A9AE-99F3327E5E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5533E1B-F723-4EC8-98B0-F44600B50E8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EC14A3B-D7FA-4087-BB4D-521947A259B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5955DEA-720B-404E-9E33-7FA8DF42246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FB225BD-186D-46BD-ACC3-37909650F92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F888D919-2C22-4247-8EA3-5077DC6869E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D6984530-99DA-4672-8494-23220BFF265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516BE92-DEF8-4464-94D4-9AB48CCDF76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3DEA614-BBEF-45BB-A32C-BA2CAADE5E9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BDAA4CB-23E6-4968-BFC0-40832C8C0A8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0F349EE-3F77-4B3D-8E36-A651A81DF19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26BF87E1-FD89-4A1A-98B5-D13BA7EBF43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E15C02E-27A9-4C6D-BAE5-B26B6517AC9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E976D53-9751-420B-AA75-20F181BDF3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D4FC4A1-B585-474C-ACDF-E432EFB1F4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30CF213-E205-4D12-8909-FC37FA420B7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E1DB0AD-C25E-49C1-AB1C-507EF6DCB0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52B9824-D1FC-4AAF-B410-E5D81B5A58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7AF47E2-03F0-46E9-9302-D6C75E251AD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60AE100-3104-4923-A599-9932ADBC96E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82357E0-8749-411E-AC40-6666E6F82C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664E333-A174-461B-92F7-ACD77AB7607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116EFD5-0A2B-41B0-8AB8-704598A1B07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49A4998-7C3E-430A-B948-1A9661B264D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D8A5CEF-A8B6-47B8-AEB1-AC078E84E3A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804DA4F-E6C3-43B3-AEE0-6575A15674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0A3BC32-8D5D-48E8-97AF-43CBA755251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3508045F-85D3-4742-A07C-632D1DA49B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658DCAA-4AFE-4F5F-B4A7-151FBAB15C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9AC38A1-0590-4307-B0B9-36198613015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4525F5F-4AE5-4D99-91FC-3C806EA157D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30FEF1F-7B2C-456B-8A63-3F5B88B118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F31EF43-347F-4DAF-9F7C-897FA4B79D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36CE9EB-D6B1-4A33-9E50-28486CFB56F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6E47715-0B95-4108-98D4-EB49550C9A7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766942D-1091-49F1-ADD1-B93F8469CDA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64C4E30-88F7-47BF-8FB4-FD11A29C53C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4ACB013-262D-4FDA-8A28-D2862554122E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6FA10EE-B93E-4EAF-B1A4-511793CB83B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005EC4F-4DBF-4E01-BA00-F6B2146B22C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6206387B-B936-4D47-B581-3F312E16135C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5A9E6E4-5934-4822-AC2D-89265F7DAB8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9B2AB63-B072-4EA6-B4E2-8AFA5C58503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8171A1D-DF86-41CD-B6A3-AC2A30C7301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9CF4BD2-E3BF-458F-90DF-2045E5DAEE9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30442C3-A5A9-43DC-A21B-8EA7567C8BA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D1299F7-39B2-4D34-9733-839DBB2CD3B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823A56F-0115-4BEF-9024-BDA34A11399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BF1F63E-18D8-4C85-8330-B11E9A03EC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387AFA9-69A8-4EBB-BDE8-79D4BE2FF2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6886BF5-18C0-4B68-8805-D66536D4270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666DCA5-0C40-401A-AFD1-4AB151450C4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D9C01A0-9F42-418B-851F-8ABCAB82731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02A023B-871E-4D88-BF17-AA166F034E9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6CFEAD9-A80F-47F1-9D6B-D3A72295EF3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8623391-5B1D-4887-858B-0F77BB59540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B5E0E21-E3EA-4171-A6F0-376E8E4883D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6F05097-8C85-434C-8ECA-E653686906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665C7FF-0CCE-4DF4-A278-ED5252DD3F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93E632F-74D8-42C4-9897-F5FB9568AB0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1ACDFB35-B1E7-455E-8DA1-BBD98834DD6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5D8CBF7-463B-46FB-A372-9820116501D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53C1364-B586-42B0-9436-1841828F39F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6080AD1-8673-48CB-A011-F80D736984A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5116D77-23C6-40B6-A83D-EDC1DCA822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C42C036-2B99-47AB-8275-DCACF8F3B5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B9F9EA6-A065-4E81-8D84-7479265CB39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D133903-693C-4064-9A72-6610EA911E8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E200EBC-2499-463C-B6D6-3B54226E2EF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908075A-4BF3-4283-850F-C2A284CD331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3762CD9-5E45-463C-9B34-F739FF48499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388FE92-A5E1-4684-9C7B-225AE3E75A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35370D5-91C5-4800-B5D5-D7350883057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F3D7F95-87D5-4849-99F7-36B70815676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651BFCF4-27A1-4322-A813-26E39638C44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507DD87-046E-498E-994F-C4EB3790AD4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1E98989-C24D-44AF-82A0-4D0C79EA4D3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0F00DE1C-BF4B-41DD-8354-95499C2AC8B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1B745CA-DB6F-4645-B5B2-358E0124A1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854E0A3-98B1-483A-B5B8-2EF9BABC23A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C00EB52-1430-4FB7-8C9F-3FE05E464CF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CE03048-F345-4BD6-8AED-48AA5AB12A8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259BF4B2-67DD-49BF-8151-0EB8F23A650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CA49E76-1B9F-43CE-B7CC-18F38166934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DC27F63-1AFA-4D3C-A1F6-588CEF65F4B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6B7D08D8-C38A-4F6A-AD62-98177DA8C62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9F11784D-0AC1-4CB5-B087-9600AC88222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D34F75A-6278-4AC8-94B8-9C6C8A89199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F147DF8-0022-4D0D-8F24-4B8ADBE64BA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9C131C1-3371-46B3-AF72-4C7544EA90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C8C939C-0A3C-43AB-876A-DB307EBC50D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6BD22F0-7814-4D5E-879C-09D634EC28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38A3BB3B-30E3-46FD-BC6F-B6711AEF817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9DB2E2A-9EBE-42F4-BDF0-5E8BF1561E7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1F7DC53-9ED0-49DF-AC9D-132A6518ED2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0D6AD68-97AF-4840-84B9-C21FE4ED4CA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99C31AB-4E3A-4CCE-9F3F-E5BCC30B031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3766DCA-6307-4FE4-99A5-191A9BE38ED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AE2219B-E69A-4709-951B-FEB1B1E95D4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737DBDAF-EFAC-4EB5-A9F6-0C90BA6A718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3D6A5D8-8366-40E1-B068-8BBA655095E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5680FC65-421A-4926-AEBA-62C483D21EF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B7187E03-5CBD-448F-97E2-3CE7D82BAB9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924F63B-B380-4135-952E-4E7966E902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E8FF252-CE52-45C0-BDC4-9E31C582407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73A1ABB8-73A7-476D-ACA9-3DA86F3A6C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812310B-D472-4357-8199-1C608C5680C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A71015E-0603-409C-BEDC-37431782A1C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E8D71CC-B84A-4D08-A52B-565FC5100D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424301A-FD11-4A09-A78A-85C1B5C739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FCCFE430-6175-414C-B5AD-02E94B89A67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63A69575-38E8-449D-903F-850785ADC4FE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49604DB-8AF5-4FAF-B0D4-506E269F3D7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BCB495AE-F321-47AC-B2DE-0A39A75FEA9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48648BD-0166-40A8-A591-71E5DF1CEBA9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D5D52D4B-5786-4793-8C3E-C184D0552F9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0FDA6A7-DF40-4AC8-AADB-02E68285F5D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F8DE969-D822-4D54-BAD4-44BDF8CDE16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5C2C381-41CD-4F79-B198-C65665E9A9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EC96105-89B7-468D-B32F-E5221948D6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F912C96-21EF-4C43-B4B1-8E0854EB6F36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6A45214-E9F0-47FC-A4A3-47ED7C92B68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4E66709-6D2F-4E93-BBD9-C0F974F69CE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6EF0EDE-6BCE-4313-AA9B-CFADBEC2152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3424A34-83F9-476C-BED1-FF32D4D8F0A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75CFFEE-BD9D-4DC1-8FCD-240EF8EAF73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E06C7A38-8BFC-4DA8-A502-72C82D9A6D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1A374B7-9DD0-4A83-889E-D638C10247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433EE06-684E-4450-8AFC-4D3DB94A353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F0903CA-7E59-4209-ACF6-B97E2517623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BBD6E07-79FD-4440-9D12-A476AA46F1AD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AF9FC80-84CE-4259-A354-D36E2954938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B9DEEFD-B04D-454F-8C19-57B5BE54CB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0E884F47-06AE-43B8-ACAC-2D09E262E7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9D2D127-0317-46BF-89B9-FBE4FDEEB46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5D0A3FF-79A6-4D70-813E-3244A298C1F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E759F5C-7CBA-43C9-BDC8-E8DD10739A05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1787FFB-56FD-44AA-BCE2-41526493BE6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D11B1FC-40F1-48CF-BADC-EB36272857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C127FFA-935C-415A-9B86-7593231DB9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AFBF086-BA22-4A0E-9F58-4921A2B7BBC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EB5E145-F437-49DA-B7BF-0AB0B81BED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05A2209-4297-497A-BBC0-6B749F016D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31A43DE-D362-416C-9790-005C1EEF4B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8E3737DE-678E-40D1-9E52-31F53A24E2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3EA19EC-5D37-4A41-A6B2-99D3E23FD15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61A86A2-2148-438F-9444-25E7C49051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A9C33F2-EE6E-475F-889F-008742FF5D0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83B5E01-4A0A-4AB8-9C37-7264FD864D4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3A06F08-BD11-4C0C-B8A8-734F44C394C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3756424-873F-49BA-8E11-9BC64729002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7029201-52A4-4118-A7AD-A1F1F6D3F94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8616D684-81AB-41F8-ACDE-C6E54832A0D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C3607EF-6283-4CD0-B68E-7059A50B617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B5829229-5A9C-4ABF-9110-0B17DE4154D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E121425-B83F-4148-9D7D-A09DA420D538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8E18E99-5D1B-425F-9830-678EEB8D340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D6F0CEF-4949-44A9-B7DD-DEFEC3E3971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4598647-F29C-479F-BE6D-C6E180CF4A0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FBC769E2-1685-4BDF-B6DA-79952CAC9133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CD3D35D-6211-4348-81A7-A88788377BE8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70ED31F-9F0C-452A-BFC5-C65B171C5F7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A347904-6861-4877-820D-DEE313CD9DF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4A9804B-CDB8-409B-A41B-BCDC87FF05C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DE082855-4A60-4867-92FE-CD1486C1856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9F6734F-B7EC-45E8-8661-61046911BDE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CB3DAF4-7BE2-4637-9609-1B509E8847F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35D2BE42-426D-4502-8E72-E3B7FEF082A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25013FA-00CB-481B-A4F3-7C76EE36A03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1BA57D0-CF83-435F-AAD9-0E60E665C61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0C8B548-4A10-4634-A62D-D934B9855D0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E3DE5A5-7BDB-4DEE-ACE7-F2B12540BB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A56199D2-663C-4531-AC04-C93A3EF371C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F8B974C-D415-4B8E-ABB0-BE416961D64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64B04D6-6146-48FD-9EDA-5C339FD3373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49957888-D740-4762-9003-A2249905727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6285199-2F71-4EC2-81B0-C1599D5A50C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3D5F166-F8C8-46A0-BF92-4DE9A1D81DC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91A1629-72F6-4775-8456-69EEB802C5A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EA72055-2934-46EE-B86C-E3166A5B780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0EA94E9-C35F-43D3-84BC-7CA97C3D628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B390745-7599-4050-AD81-EC6F6A899D0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49C5671-B5CC-458B-A57D-0CF690D35EB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7FEA97E-3404-4776-A0A1-E564B7D122A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53C5F16-62F1-4FC9-BF88-D8F194D3C5D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81BE88A-C858-4716-909D-407C74AC1ED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2775AD6-9EB3-4971-9C60-DCFBDAEFA07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BD7C0DB-7867-45FA-977C-5001B88291E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18013B46-6150-47CB-A8C7-143B63A93D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4FBC54A-C563-449F-AC3C-4A8882C6B85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AACBB1A-1A23-4A73-B4AF-480203B0E9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E00A6C85-6295-4093-B82C-18E4351DA7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5DE902F-D63C-4699-9792-D1DC7BEB25D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E9BED14-6035-4758-9011-3D100B9AAC9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1A1FAFD-C4D8-4E7A-96BB-A1658203642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B865897-9918-49D2-940C-0FFE3F02D4A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D8D1FD9-E47D-44F4-AC28-8C5F1CD31F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4C47A83E-7291-48CE-ADDA-2AA767B88AD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14955E5-06E6-4E2D-9575-A81AC751C8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0CAD188-8A1C-4477-9506-200E89C9DE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8EE00DC-092D-4A33-BF90-5CE2536C72B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6F21F76-8575-4B0B-9CA4-D7A3A355A16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045E97D-12D0-41C8-A8C6-BDE437EAC5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53E5D45-2701-456D-A2CF-15CF756B615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07CED00-0E81-4CAC-B470-E51E22307AF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419E755-AE4D-423F-95D8-4B6829FA22C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48BECFE-089E-4E1C-BBC5-7396B8BBD78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E7A6746B-930F-421A-A542-ABC2E734B9F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6649338-D99A-42B0-8BF4-2E5B9240104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896C864-AEA0-4E8A-8374-6D6AA180F01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E379FD9F-3D92-422B-AD42-802D6E4C71A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F036EB9-003B-495A-BC30-87A8AC7A646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3F39ADB-CF1B-4FB2-AB13-FE93D2BBF98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8BB6D03-814D-4850-9068-3A9217757C6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98AA275-BC46-4F57-8C18-08D8FC9323D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56DBF5F-8C41-4B93-9F33-7CD60FEBF24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C14F43BC-6D22-4E58-83AF-E969D5147C1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1FD083C-4556-41F1-9761-3C269964880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19B292F-E268-4A36-931E-4762076F84CF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46620B0-D70C-4905-90F2-D67FF836892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4CEB349-0880-4041-A2CC-E6C9DAD20C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B586733-B9C8-4D78-B8A6-8C52BE83D1A1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534899F-FF19-40F3-8F51-D89BC93A859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F7349F3-E6B4-4C5B-B4DE-54EC497ED03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DBC9E36-5C99-4AC2-BE8B-3B4024D2363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C0BF960-5FD0-4670-8B86-C89ABC81B51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5CFB5F7-588B-494E-ABB8-72F41955FE4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CBD8EA9-7759-46E6-8673-7604736FB2B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EAD0BE9-4477-4EC1-80B1-CB3A4928DB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BEF9FC0-95A1-4E78-875E-6ECF448142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BBA0BAF-472D-499D-AF7C-C8245B6B5D3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AEA66C7-6AFA-489C-BDC2-A5D5A95383B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DF25874-5473-425D-A9D4-3A17F4475C7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F9BE562-082F-4173-96B2-ED3833C75BA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FEDE5924-4EDD-48F6-AC99-A8D5FEE323E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F8D3C1C-F03B-4F23-936E-B3AE2902AC6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614CFA4C-AA24-4E0B-9B0A-D7E5E38297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B60B5DE-5757-412B-9A38-6452A020F2F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E6C036EF-0687-47E5-8B76-521C449D340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0C44824-11F6-4505-8496-7A06E8B2DEB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C65735B-FBBE-4B4F-8E74-1A62BA663F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34AAADC-16E4-4C9C-A2A0-F6FECC7C214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AE1E743-3228-40A4-87AF-6B49A5A3DA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79E6ECE-4007-4802-8613-2E3884DC05C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23EA57F-990B-48E8-9CD7-91D3023E436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1C56A7B-CA9F-473C-8B13-35FBF9B9B6C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065B70E-90D5-4C37-9ACD-B354A456B93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86C1D7B-3022-442E-BE4D-C1A69B757F0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697E383-72BF-498D-922D-E6E896DD07A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814264A-4D91-4182-89B3-D807C765E0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F4AA7A5-568F-4FF7-98D6-2198DA21230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703C9A0-DF4F-47DF-9DF5-87713B6F79C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3F9BDFC-D39C-43E3-A119-B428B6FCE2B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6B8149B-4DDC-41FE-93B4-BF5A15F2FBA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EA44F4CB-FD98-4810-8642-2AF79744BE6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9A528709-7A18-476D-A0EB-27D80D3AFBE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1776396-BF75-43A0-B3E9-2DB9BC138DC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8C5DF91-BD72-4C3A-B87E-B08CAD235FC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AA1133D-DC3D-4F01-A621-4A787BB459B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E070BE9-07EF-4153-9899-80AAECF3DD2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F181ADF-8AE5-4D89-A149-226EF214958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DDBE2F8-79B2-4652-BDB7-F78423395F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B0990C4-77C9-4257-BCB3-2A7B0F66214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1A0E592-8ED5-4469-928A-2DC6BA3665E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FC7D42D3-A0F0-4CFE-BD58-40C4DBB117B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0A61E9F-EF88-4A24-AF8E-DF31F72CCB5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DFB211D-0C7B-4DB0-B5FA-9C62AFC4560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5851064-1494-44A9-93B2-F140AAE27564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2A70465-3DBB-44F2-88DE-447C9153474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906008EE-56F2-4D83-854B-FF023F9102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A1F8F72-87A2-408B-855B-90A08EFD663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69C77B8-B03C-49CA-B987-28D5D37418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93CDF14-D7C0-45AD-B9E6-460E942B5E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58EED15-3B6E-4E2E-B8C7-390AE638E73D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3B2105D-1118-4997-ACA2-0A09E55E26F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62BC99C-DEFE-4849-92AE-28C888DC50F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80AC4C0-3CAA-494F-A355-AA987E0C71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9C9CDFAD-C22C-4DCE-A48B-7CFD74C04E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DF52241-F1C1-42F0-B2BE-1D1B56D371E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EF0ABC0-3AF9-4FF8-850D-08FCBCED92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C4F702E-5D15-4196-877C-8ABBEE0CC8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98419A9-D184-4A4C-B8A1-AAD7D00CBA0F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83A2650-B255-46E8-98E0-630986A0B01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C8D9953-C6B3-43D2-A286-EA335196F2B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05542F52-C422-4A57-94F3-F4510FA6BF5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4F14F18-16FF-430C-B99C-3AD5F838DCE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C7FDFB51-4FF1-4307-B3B8-B7EF53C3163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40714A6E-F18A-42CB-BEEC-795493030F5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7DFBCED-1931-4EB3-85E8-DC483ACC886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6F1293D-D523-4E03-96F1-8E134FB7AF5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8F97190-F7D6-49CE-910E-9ED3C935A5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0B23CC1-502C-4581-B1AE-5BC33215C37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BD18125-4B34-4114-AEE2-C4DD5AB6E41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BA57A6F-6D63-4D31-B9A1-DAA48C1E1A7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3AE5122-55AA-47E6-981C-E1FE78AE891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DA2B550-8DAD-4382-906E-28D99988842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9EA9225-0F2C-451F-B5C4-D1644AF1A8B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E1B04816-F013-4BE4-9618-6AB9555EF0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6F632F8-5BFE-446D-9B8C-A765B1F825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2105F79D-DCD8-4186-B0C4-CAB13920FA2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03FEC38-7136-4BA7-831E-3075D8CD905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C4B2ED2-831B-4C9C-AEC4-B8727C69070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0DBE4EA-43A7-47AF-846D-224D2D72437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5CD20E5-0911-4B28-B79D-C25A263D59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9B474BD-D88A-411A-9811-57CD428BEE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A647494-6130-4813-B00C-3AE92A051BF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167BD4D-112B-44E5-8883-8F988777D45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B7C1012C-F815-4A1E-B7F5-10B40CA6580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E42DD287-888B-4891-B79F-5EB9B823108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FA60AAF-FE54-44DA-BB0D-8EFBD608E9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02D6FC4-3502-4072-B838-DB4532C467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F035B74-E462-48B3-AA81-FA092BAE1DB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1393935-909B-44B0-BE26-6EFCE1CE2E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7BF7A81-DFDD-414D-AED0-BA72A37C7A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5BBFC90-9DC5-4DD4-9C62-87DE7A44FD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FEAD6DE-6512-49EA-AB3B-8FC105740E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6445070-795B-41B9-BC67-2886D6F27CD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0C0959B-2679-4CCB-826E-8A71CEB50E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883A42D-9293-472B-8FB1-3057A1512EB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07AA819-161C-4AE2-A95F-299245260F2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F1DF3B9D-4608-4CA1-A459-79D67897F04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E6A058F6-77B9-4C42-BC13-EEC680FA969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96EC9E8-51BF-451D-9CC7-EF8900130AFE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D0A3BAE3-E45D-433A-B659-89D7F3BE139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8D6E0B7-9BAE-42BF-AE7F-5F8FB03809E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06F4661-9E55-49EC-8A85-0CAF26CC4A1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8E8584D-0CBE-4171-9773-7EF3A7B2356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0D8F5BC5-E8AF-41F6-BD9D-3FD599144D2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5BF950A-5C52-45C8-A93C-364B8BCDE96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6D2A46F-9C60-43FC-9C10-C3CB59097BAE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AA72BD4-7CAB-4691-AE61-C381E68CC57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687B2AA-006D-4022-A54B-4B3AA63BB09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223A3EC3-8A80-43C5-9597-23959220AB1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9F26156-1B94-49F1-878B-DD8938FA831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87C3EA6-687E-4E9B-9EC6-65FC936686E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0E298BD-4EF1-4CD8-B6E0-317E246AC03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12A9ED5-BA5F-49BC-98BB-7FA6F30C8D0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6104018-9EA6-4784-97CB-2FF804A6AE6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0CADC4F-A622-4FF2-BA35-18821405263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0BAAC70-EA52-476D-98E6-638F64FC594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1FDDCCD-5E7F-4445-A9ED-4335AB40487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B5EDBDA-FA20-4306-B30E-12A65B848A8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DC8452B-8AC7-4B97-91C2-A515E39C08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6F7EF9F-4C80-4F0F-94EB-AC563A521C1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DBD8D81-01A4-4DA2-920C-E989323E7A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685CBAB-FBD9-4B76-AFC0-B2F4C354FDE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FCDA074-4F7E-4508-AF43-1807FC68219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BBA6E31-90DB-489D-A505-D942A9CB93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B727CE8-2C8E-4E12-86C4-3D61D7929EA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DBC89D8-D889-4367-957D-D5A689F8B1B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F2C5BF0-4A33-4350-BFA5-AE4A524B8A7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275FFB55-F082-414E-AEE8-BC7A82C70F2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2C0BD08-EA45-478A-86EE-359DAFAB102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0C34872-CBD6-43CE-89A1-BB9861EB3E9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A3A6D43-F738-4E33-BACB-A62D8B6217D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9ED1AA1-5E53-43CB-B72C-ACCA1E996B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2404C85-931D-43E4-93B2-FBC8B732F1B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202C616-2409-4557-AF5D-3DCC51F6FC7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01CB2C1-9C79-408D-8454-47D4B3D9048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924EFAF-8000-4311-8C09-70E3EC711C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C76CD59-FD84-4FBF-A9E9-2C7429C1B9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0DFFC58-8D34-4B2D-9E4B-656C94D4C1E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BEE7EA1-2DFD-40A5-B9B6-5A2222B563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951BF9B-E7C5-4BFA-8890-5A3BFD57C8E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D59C0F45-3448-40D5-A283-F1D912C098B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5309B66-2A0A-4796-81B0-2825049826A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05F7BD7F-12E5-4951-9ABB-8FE43256AE9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E1C9916-06D2-4393-BD9C-ABBB8ACC3E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9DE86D8-46E4-4ABC-8726-7A4DA4AAC601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97E9F12-108E-492B-9420-1CBD6472A9E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FE8F3A2-9E17-446C-830E-694BA1A1549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B47C447-83BC-4AA4-950C-042E12E4AE4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4062376-705F-4B7D-903B-14F5734B101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D873682-A382-45FF-AE74-EBC69E2B5AE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A7D969C-E39A-459D-A38D-77094BBF42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CDF408CF-69BE-43F0-9D72-11DB2055616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745402D-E969-4248-8DDE-7E25393CFD5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C88BD72-F65A-497B-B0E2-FA48E41B5C7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CCDEE18C-1775-4C54-94EF-91AA6A9F09D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79DDBED5-6D5A-4B14-A73B-671380461B3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3F555E3-9510-497C-82FC-7C54A0EA68F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C139272-E4AE-4E26-BF81-91DD7DBFED1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FD4F5F3-BC9F-4D15-9D5E-AE2783EB5367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6DAA017-26BB-46FE-8514-B0A89C06C39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45F8992-713C-4FC3-9C0C-7FE53C4EC9F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C7D8ED9-0ECA-45CA-96C7-6DE6459F0C3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30638EF-0DA4-42C3-A616-D387F1B4718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DC3911D-CF27-42CB-9CE9-A1BCE951BFC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F7E0E9A-427E-4F62-8DE7-7E05AAD5345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B4B7723C-B784-49F7-84D3-A18B2417C45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37CCFD22-7FCA-4DDB-BDED-4A701227604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F52DCB0-2F40-4D19-8DBF-FEC2000D67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8B64F3C-5BBD-4289-8588-E499E88914A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06A44AC-7A35-4843-8AFF-4E6ABED9618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2092D63-1FA0-40B0-8BF3-A99FA2D24C0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583DC4C-146F-40E7-9246-50FCFB42DDB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3277EA2-E5A3-4EC7-8E1B-E4FA45BDD56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2C494C05-48B0-41EE-A471-DFC55694B83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C89B462-C8C2-49FD-9E36-6F51B48CBF8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86A2437-DB07-4145-89CB-381AAE4271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D2DEBAF-3932-48F8-BB34-508A54C9AE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E18F3BF6-B764-4174-A8EE-C1D3574B8F5B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000B26D-7681-477D-967B-90CA29C9CF1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A1D0113-7CBC-47AE-8E92-560C9C571FE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60317FC-D8DA-434E-81F4-D2D6728FF72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377C871-CB4E-4C1D-B3D5-8614FDE1BB0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EEE8F0D-B630-4D3D-AA9A-26277625EEF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34BF21A-4552-463A-BB77-FE309A8B5A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8A59459-9712-4FF9-9FF7-9C4935D7185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4F9C7A4-0A17-48D5-BF26-F3D41F2C8AA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67A5D65-5BEE-4BFF-967D-62C335788E1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F162FE3-B6B8-43DB-9654-55E84E5D33E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4E0F547-61D9-4FF9-83F5-1B62D705E91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BA70AD9-7B7F-4CF4-A866-47D4E62878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DDFDF144-7522-4E49-8F73-B580E629D13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2A8C7A49-F1E5-46C0-AB02-31D4DFAEE58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A09D6976-0213-474D-AC03-38CFC669B86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D628FE3-ECF0-453F-95D5-6EB37785EA6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C70AA4E-0417-47A0-952B-A2A1751C94A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019B157-C8B1-4F5B-93C1-F6F060F14DE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616672A-967E-4AA8-A5EE-3184DFFF9AB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257CB74-7E91-4C66-A30A-9EC397ADDF3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928B67CA-7AB9-4E48-B8C8-DF3CC118FA9E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BCD97EC-59BE-42A0-877F-CCE550A04A5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933F4CD-2A49-4FB8-A8BC-8A9FFBDD310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9634BD9-CA97-41E0-A8D7-61DC584AF81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9A2CA43-DED8-4629-9CCE-294DD54E5CF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84ADECC-EC3D-4E5A-B339-60B91A938E0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2D54666-007D-43BB-8516-93C33D548AF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FAEDEA1-D32F-4B70-AE4F-D3EDEE5DF89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500D56C-C992-4497-AFBB-500C20ABBD3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B77C57BB-3F1F-4F21-A409-879A5ED5483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F8369B1-4FC7-4E10-8BFB-2AE2ADDCBF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9FDC8EB-60B6-4AAC-8505-523C50434DA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C4D9C3E-CE5A-4646-B838-BBEB6AEF257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65BBD1D-8560-46E9-9527-5F0A1D63265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DBF102D-5F1C-4C6A-92E3-21395DD51DC9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5C30D37-6D49-4F89-9003-9B38F7A35B0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E460625-BFE2-4AE2-B34C-EB80A888E7F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D2C90D0-CE47-4F0D-86A5-0DB2589336B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6EF671D-6071-4532-9A1D-10C356E4B74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AFFFAB8-AA4B-4858-9517-0B82D366D40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0F20FEF1-8F68-4C5B-B061-41D068313C6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33FFDB4-61D9-47F0-BD91-FE9A2C5012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8BA39BB-C6B1-413A-91EA-F77CE9D4BFF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71DD3887-229C-4451-80AB-3C402C8D860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F06BDB6-0BC6-4D7F-A2BD-B0738726144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1981F28-9574-47F5-856E-AC4C460386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0CF3534-4AE5-4F68-A639-780BE4172B2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D61270E-DFCC-45F4-A0D2-B2FFF1DF919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F7C61B7-30C4-420D-9B01-174F4DD498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ABC9448-A776-4D60-B4C5-00B651EC4A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71D35B4B-B06A-4757-BF33-C34AF71F9B40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06BC8B9-A968-442C-85FE-391C2403C21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1A2B0F8-3054-4908-A3D6-AD51EF54937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2D18893-6B5C-483E-A079-7C7B302B667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134673D-1F72-4BE2-8546-DAEE0FA5123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7C66C70-8509-4C56-93F4-9B5F0BEE09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CF057BC-1B03-4041-A395-589CE71D198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A7750CE-1F87-4D04-ABD7-5ED42F055C5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B5CEC74-D8CC-45F2-8973-113F5CDACE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014F022-3956-4802-96EA-23E4B06C1E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96BD8C6-AA2D-4BAB-B97B-7A73A760299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3F0E9C3-38BD-4465-82E6-08B866DC67A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75BB0A5-F863-4FCA-AC40-DC34FE939A4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7955DA0-23FD-473A-A1D9-81E464B6871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0AE7E60-4576-4B94-A91A-5B9ADCE6FB7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9D4B8BF-D8EE-4F59-BE6B-4621A2DBA90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54AA4D6-D16E-4F86-9298-9F954B589A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7F42F1A-ED9C-4A18-8552-7E377B4CC3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90A630B6-504D-43EB-A7A9-B50805CABD0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554AE6F-A292-4EB8-A4EB-4B8EE840FB2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5D5458A-F849-4837-8777-DF0AAA4EB8F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7A7EFEF-0A72-41EA-AA0D-ACE20F61226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7E28D81-8988-42FA-984F-E0A7D102A9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89A11DD9-E119-46BA-8616-7AE087D443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8B258C1-1D5B-48BA-B0E6-B03CFCE6189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317C8A7-0C7A-457B-889D-FCC5EEE4BF5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C52F383-4C27-43E8-9EB6-85F22B2D502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5EE1E20-7972-48FE-A1D6-92A843CF835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72B164C-B6DB-4BA8-BD00-CBE84617C8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980A72B-DB38-4A42-B742-B7FBDC3690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8C85BAF-DD0E-4EDD-B2E6-347269A4CFE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ABEBA31-E242-4CBC-84AF-8B2ED306A1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73B054D-FC41-43A0-B286-130EA36231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F7AE239-3EB0-4537-8397-3E85983BEA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EEE628F-8A93-458B-BC26-BBD752E005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A4970F3-5A0E-47E9-ADA3-DE45A915489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BE472B8-E764-4D24-84E6-89064CFE46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429C424-D7CD-4C44-A508-F55AB63BF96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A4BD2629-8010-4F35-B3D0-E3BFF862D67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B5A4AB8-C002-442A-A2EC-C013C9557C0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4B0BB28-F700-4EBF-948E-1FDA2E2535F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B1C10CF-88A3-4130-8A8A-F2F89DC29AE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55C9B87-D855-4207-A50C-9FB133D1C13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6A72DE3-420E-461C-9588-B7C2496AE0D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A3DAAD9-92E5-421C-9116-2653F6265AE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FB0FCF8-8D47-4A9E-B1D1-30DAA388804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2445CF2-EB1F-469B-8464-79E1449C54B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513FA50-29D3-4DCB-A32E-064E6F2C4CC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6058568-E603-4E65-A95E-C0F885B3079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AB694C4-BBFE-4216-97FA-A27ED9288D7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477185F-DE95-4776-9B27-6544ECD51F4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4F9CCD1-313B-4EA7-B102-1187DE74874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506286A-3EC1-480B-A946-D10F9D51E99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75C7CCC-8294-4382-82B1-1245F97659E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B71432D2-719B-4EB6-B383-61AC8CE6D19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ECCE1F5-7C62-4128-B423-4A621EB0A1F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1CC4179-A270-406E-903B-1B5E5E35035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D729BD1-8FD3-4741-AE6E-41EA06560C8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098D92A-29C0-41FC-ACE0-635DFF1BE5B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BDCBB7D2-A0C0-4573-96AA-1F595A96E20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BA1A0DA-C618-4A20-84E5-EDB171E7A5A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0E4B007-3160-4E58-9954-2C7D6BA5EA5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31FD005-022C-4D44-B192-C5F7AE3918B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02BEF98A-2E12-40D9-B1C5-6FEE47D9DF2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446FB62-E62A-4B83-887F-4AAE8734A8F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BF9145B-2A81-4AD3-8727-94FA6F48BFE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23A91267-FF52-4565-AEEA-71C005ECC4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483FEA7-62F9-44F4-8531-8CEFC604275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DB61BC8-17C9-4C9E-AA1E-44AAAE2B434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419ED9E-5F64-41D9-A584-F94E83B4BE2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D9E180F-1D68-46F0-B369-7E81F8E8107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9BD81BF-D24A-4AE7-8FB6-F048DCE2C30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8B10E93-B18D-4551-8C21-A21C4BF6310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9D661D3-7023-42AF-8AD0-D5C8DAB13BB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743580E2-0C1E-4473-985A-EF4005A299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6D300B5-FBF2-4F5C-AAE5-A30DB4CE1D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6F7A2E1-54B7-488B-AA96-FB7ABE04AD3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5EDDBA1-E083-47B6-A798-382EBD38C24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60FC07E-59C2-472D-9494-B65A3267BF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F3470636-34CC-499C-81A1-EBF44F71D28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8E70A47-8CE7-44A7-B0DD-5E96E1AF1D4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C4F9A717-A9CC-40E5-89E0-7EB51A5829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02DD37B-FA71-4DB0-B302-48F38A895A0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586A74B-7250-4431-8DAD-4578F9F3668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3AB0E55-1207-4BA3-920D-EE629F9E650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8D1C233-8EB5-4A05-AAC1-DD24C3931F9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C2E4F0D-C3AB-4C5C-9ADF-7A228F9BD2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7F213704-0FD9-4C05-A695-466947DAC9C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2D2CAE3-896C-4A39-AD9D-E52FFF9FCE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37CE1A46-0E2B-4027-BACE-348450308CD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F8C472B-BF27-4F99-AAF5-F5FD0E49387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83F23D7-CD79-442F-9408-9644DEB867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7F5503C-B26D-4E82-8D73-6AC3C9F352D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869AC99-7B28-426F-8E43-57B294174F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2B6CEB5-F6D9-4D29-93F0-634CA6FDFE6C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210BF7B-344B-4C7A-A51B-9E9D3B80C9A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0B15EEB-C8E0-4D71-9CF6-E7835A94D98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D911448-AD91-4545-9578-EF24533FC6F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A63EB63-F20C-4166-A7EB-10FC733ED46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5B0BD81-8450-4DD8-9959-67AF5AC4B3E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88A393C-515F-4465-905C-A2C9DEF9539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81DA284-3C74-44EB-82AC-DF6852209B7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E7F2E05-F48F-49EE-A3FC-6F7A39DF0CB5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95941E8-F8F0-4834-BF04-EF7BAD2EC42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4A134B4C-D01C-4B17-AFBA-BDC9DDFC783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254B15A-C7C9-441D-90B1-7B5888E814D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D8B9842-4EE3-4F53-A949-98BC1A006A5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890C27B-82A1-4AE2-A8E8-9C6AE878189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83836D5-6AD5-452C-B3C4-4BBD746E244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25A269D-7B52-4B56-984B-1AFCAF4A221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1CC94FD-45D2-4013-AB75-A58E1B448C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C12E206-FE80-46A6-8E3C-4F48C645CFF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0069696-A90B-4053-8BAE-1CA904CBC65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29E1AA7-FC9C-4AB0-A3D7-DC27D8DCA6D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4679514-DD23-40E2-9D13-7CA3B58D2F7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35C04F4C-5914-45FB-854F-4B661A86876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3D46A4B-BB3D-4A37-8865-57CDE7820F4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0AB5E87-42E6-48FF-909C-3F9900DE269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B08C665-E683-464B-87C4-BA8D16163B8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FCBD73E-8896-4339-B0B6-77720B4CF9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876F5DE-41BD-49C4-9937-60FE5D91525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025EC16-6772-4D7C-B679-B6E1938C1A9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4591676E-09BF-4738-BA10-E080D66B560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96C134E-0E40-4F0E-996F-927CA460BA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E9C0D56-EE62-42ED-921F-CC82050246D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B2E9D639-1B55-4CFE-9930-C3EBD68038C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8D8E714-416C-42DE-8885-724340748C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04C6B50-5EFC-422E-92D8-6022FBA2122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1C06597-4536-45FA-9825-E6066FCCAA0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7BE17086-DD0C-4E86-86EA-544E4E23F8C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C714F16-3A93-45A8-A8E5-DA4D9D65813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9827AA2-FBD8-4295-A5A4-E69C70950FC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5503AD14-3589-4E49-B05F-596EA54CBB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0385B40-A40F-4AA4-8E50-52BA83E7D5A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A836DD2-D9AE-48FC-AC73-FC9DA4075AA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D66914B-5F6F-4C3D-8FB3-243C5412D4F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EF39D01-2E59-4E67-B1C5-C56174EB02E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00F833F-B610-4422-A385-12F9D231A97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9D1FD1C-687F-46F0-A00C-9CEE69FEAF0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FD64BC99-3E3A-487F-93A0-A9D650B7940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F5D6196-6259-47C3-A2A2-86C65705C15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6F27CE1-A756-4B1C-932C-B08C50145F77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2AEAD92-8976-4A4B-A073-199F58FFDAE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87C19CB-643C-4BCA-BE87-16A140697A8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9BBDCCD4-6352-4672-AA87-A8FD1FE0618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4F7E20C-C2A5-40BA-A964-FDE21F0487F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C6313A7-CCD0-4820-BE5B-59B036575A8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54F9C3C-1F65-48D7-90FD-DBEB9A086EC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CD56763-5E87-416A-BDD5-ABD787ED8DA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4E9577D4-F35C-4A71-8219-51EA425A5DC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7E43DD6-FFFC-44FB-A447-0FC2075A529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34FCBD9-E87E-4516-840E-FD6541E2D0A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70FF550-701F-4974-BE6E-D0B1EC7E473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4A768C3-6280-40F6-B5E3-382CA4D4BC4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5C05B0D-1A9D-4A45-B410-044BDBA3510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9DB984AC-4619-4253-87E4-E7C91E99EE04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49B07AF-F822-4331-92C3-B651BEFFDEC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99BE6D4-D436-4E1B-8B4C-10970BA816D8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F606E4C9-A71B-4EA6-B751-1F43B107EAF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E7C6371-21D7-4C50-8DE5-04EB93BE7D8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8A47D84-4415-44FD-8B00-433B679609B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1915172-01A0-49FE-B3A3-EC86AB796DE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746FA2D-A0A2-4EAC-BDCF-3E1050BA456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DCB75F4-DFD6-428D-BC4D-07F52F1C36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97B88AC-D441-4796-875D-29222C8C62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2726004-4788-45F7-ACB9-BEF02C4AB6E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1847A8E-8BAF-4B7C-84A0-F147706C93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6078185-C2D5-491E-A0F4-91FCCD76FEF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0B3D327-E47B-4312-B9B1-E309FAA23CC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6AFD01B-DA32-4B9D-A81D-37B613B15B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528C817-3B58-4662-8AD7-6A655C8563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9111788-A0E4-4D0F-82CC-BF2B7EFF8281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E296FCF-6274-493F-BEB2-1A6F87445BA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BF2B008-E51D-4D75-A271-E8D7B8FA9BBE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B042E5B-0B9B-4DCB-8A2B-A5B798AB52A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33FFD8F-76ED-4AEB-A6CD-52EE92CF37D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CDAD5C0-7093-428C-984F-080D79FFC5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B8A10AD-BCF5-4B45-B1B6-0A1404FA32F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AB29FCF-15D6-49FA-94A9-C23FA653788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8FD5219-6E63-47B2-B069-E8F3F1E3D6B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9B4D48E-FDB2-4607-B5D8-00AB5DD262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6D2D895-6F99-4E56-9BDA-D528D2D3506B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016AE9C-F52A-483F-B175-ABE5ED5FBAA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8437E88-8307-4E34-BC45-5A0A4847724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5D74300-58F4-4166-BE61-CFD9D62AB4F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D0E8F93-71F2-4A9F-A6A1-1B899D9A533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12903C9-232C-4209-8E2E-EE8A6449C09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798A9035-6555-48D0-AD16-5B52A3FDFF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4BF9CB2-6DBD-4C7A-92A3-C6BDE9D33F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AE0E805-0EE5-4774-AE63-FEEA8C61D62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F44A015-FED5-4BEB-B9AB-831271E74C6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E9A85D0-98BE-4141-903F-4C2A4622E97E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5122ECF-0013-4BCA-A584-F78F8B9E2B3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4E901A1-12F1-46D9-BA83-46F1DAA529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75E2B362-57EA-4309-B6D6-36F0470AA9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0532185-EEBA-48D3-955B-BB59536B653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1565A1F-CB26-47CD-B992-CF8360A3A6C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9AB4104-4835-4B9B-B195-846C6D5A9B6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2D33971-A668-4310-B61D-5AA3FEB402E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4941CDC-E621-4603-A7AF-AFA457462F9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AEC10DAF-C3B9-4DFB-9172-3959404A18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CE2BC82-907B-42EA-A564-0D1D1D70C11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C880C20-3C97-4388-BBDB-5D4F0CEC6BB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28469AC-4644-4ECF-A15D-5D846217F8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149D883-EB53-49FE-A4EE-2547D6A123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C024DA8-549B-4772-9E9D-6B399FA64A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B053AD2-52EF-46B7-9918-2859AB7F823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46D92D1-8255-493C-B059-7FE897D33A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F6DE08A-01FE-465C-A94D-768D4D6C6B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C09CBF7-5652-4902-BDB9-AD943C1E6F5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0220D48-A71A-473F-B7CF-515C61F2709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DA0B983-CCF2-49C8-BA3D-C10A86763D7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777A626-F4D2-418B-99B0-C15C886D969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93F53AB-9A24-433D-B319-5898D4F455C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3068DC4-C1CB-44D3-91FB-1D6F3C22E93A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F4A3218-5797-41FB-A790-1EAD33F4FAA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4DB1A50D-4D4F-4A07-8240-F0EC82215C2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B88A564-5B2E-42A8-9F21-B567C592EF9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8B50B3E-338F-4E7C-8E6C-AEFD1174F12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EFC3BB5-B67A-4D9F-BCF4-76DABF97640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1E98933-752A-4681-8FE1-8B9623E015F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33B308F5-6B25-4414-B819-D78F21CDF92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74DCDD3B-5575-467F-865F-035E1FC7C5F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AF3E540-1A02-4369-9664-83C5535FAE0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B0B1AB8-495D-4B75-96FE-62C22E33220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7C57B9D-99E7-4D14-911B-B17A5F2E0D1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2A695C4E-803C-408D-8AFD-BA807E2E7F2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B9B9039-A3E7-4AF7-8FB8-FF70D9B6A68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4009037-6D6B-410C-86D8-142A28E9B76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0FFE900-83AD-43EA-8049-AC14FDA869A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A9BA10C-10ED-4414-9EDD-22944E425A4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5A930B8-9988-40E3-91D6-AEA54EF8231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F4F7A30-8EEC-4B7D-A86E-22E322B1230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BA28EAE-2E34-4226-A404-696EDF1C530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3BF0B0E-0A4B-4E3F-896D-D89DB0169BE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8550B5A1-82B4-479E-A47E-565EC6A96C6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6EC50C3-0AB3-4438-A7B9-6C1866E2519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3BFED93-4A9E-4EA9-83E5-EDFB217668C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2E65EE6-0A10-4367-8089-265A66F59F39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9B9ADF8-792C-4F79-973F-14056741E6A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3B0434A-FEC3-4BA2-B64C-5D33D4E1E72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CBFEEB3-1BB8-426E-88E0-D2EEB5C6B5D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8B63B99-2B37-40BC-899D-D28B735DBEE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B8DD2B8-8828-4881-925C-4B0967FCD8E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F4EACFA-E454-4A41-9DFA-3D7C86F6B2D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8620D6D-8B5E-41A8-B0EC-FFB8F6888A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91F9FE6-714C-4B03-92C2-103F0D046E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EDC24FCF-18AC-47F8-A215-F3B45CF41DC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E6EB230-51E4-4CCB-BFE0-CA156595201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973CA06-0638-4193-A633-BE0F9AF767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DBBCDEF-8B61-4CE6-A704-6AAB930B99B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F53CA57-FD3D-474B-A7BD-CE9D82348EC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AD129E2-6FC6-4DFF-BB3F-DED9C0010D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9F1BAC8-6E81-4EA5-991A-0D551352DB9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D784FCD7-377D-47DD-9F2B-42FAFE60233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99C1839-341D-4E99-BB94-D1679DFD750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156C96B-07A8-4354-BCEA-ECEE9E0152A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5AF5922-E861-4C53-BD71-C616684B9E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00A47CE-89A7-4658-8D00-0D2521DC44D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24C43EF-CA12-4A73-81F7-2ABDCFDE0A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4B6D985-EC68-4B18-B44B-F36AF12C832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CDA3A67-BD9F-47D4-9FA7-6861B996A93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81E83F4-ED54-4A6A-8897-300A80DD594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B109AA1-1A12-42B6-8FD7-9E64ED4C2B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D7D3D8E-7652-46A3-84E5-9C5F7B6339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E8FFA908-E4B9-4D48-B760-0C3291E1786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156D8463-F397-479D-8379-43F6EF93884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CC7018D-C4AE-4954-A56F-53181A637EC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EEEAC228-3D23-46B0-BE29-20924FFB9C3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CDAF04B-3FA8-4AE7-BDBF-AF0A188B05EE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6F70B8C-ADDB-4EAF-989F-EB4EF50F076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7E5FAA8-079F-4F0C-90F4-C65D1A4E258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C43A56C-2322-46B2-84E7-3956C1F431A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0B1287E-E93A-4BF6-B85D-077E46A800B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D826573-BA1F-410C-9D62-84F86CFBC2D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1831AEC-CE2B-4E61-8B78-233FCECDB1D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D34F1A7-BA41-415D-A75B-96FB5AC40B3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A752313-9FB5-4BE9-8D32-148EC24B576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CB29F84-F447-4591-BA7F-C0101BD1554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6D8E86A-E97F-44A7-AFF2-09CB2C449C9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167D952-5F67-4A0F-ACAA-5A1D1C212A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02DB2AE-A579-469C-B859-386FFF9FCF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87FF53B-A9A1-4732-9512-A5C8FBD291C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ED28DFF-7910-40FA-B35E-DFEBCC0D2ED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BDE1898-24E4-4591-B446-A6F90F6C4B6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A2AC960-A225-423A-964F-5E5D298A761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BE23C13-8F93-4236-B1EC-3FBCE7C938E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3299AE9-DCF0-426B-AFF6-3B7FD68F7CF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3831FE3-5CB8-46CD-A6D5-8010DA7AB9D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FD7F175-4619-4A2E-A4DA-05E47085E0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6F6AA3A-DBEF-47FC-BE40-7E26DECF66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A6D7215-53D5-49AF-992D-0F0B77DF8FB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067A938-6E07-4E21-BE97-3EC13166395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085885E-9C89-495D-AB12-EE38AF5B0ED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C385C9D-1A82-4616-BE22-1A874EB99C9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30676EB-C60E-47DD-9F8E-5088725DEE7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E8CEB17-09AB-473C-B924-9F2DAAA7292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C3B4016-DF60-4B6E-915F-F67D1DA1B6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1E253EA-A270-466C-92FF-A5A95BE50B7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0C22220-E18E-4D69-AE7A-C63E6D82B09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25A42EB-847D-4A70-9A51-15561F7879F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2719168-DB6D-4F2F-A0A6-217FCE2C970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5D24C52-D76E-44DE-97A4-EA31BF485A0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4C26B87-8071-4DBF-87A6-75ADAF1990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82D70C8-A03E-46C9-950C-683D82042985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DFA4310-2E88-48A8-974B-52D0F6C2881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25498A8-648F-4C8B-A0CB-0A339B9A002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1C88AFD-BC1A-4620-9951-95A8B6A5034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797F702-B357-41EF-A485-F769392864F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3CD2EE4-65CB-4DBF-86E9-3835E1ED10D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3FB946B4-5F0C-45DD-B5BE-D3BEC46A78C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CA0C445-AE03-4B8F-BA9A-8B2123747138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63C909D-2E7A-458C-AD8C-E4FE1BA2E33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7E2097D-83DB-4A05-A830-65AB250CDFD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51532A2-50F9-4B27-B966-8ADA40815E8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1C7A7F4-DA59-44D9-BEAD-A563D3C13B7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EC7F7200-0C66-4006-9782-FEB7930A64D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CAAAD50-3FF2-4A99-8966-8CD0A0FCC66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36F8051-AFE5-4004-B750-14C7D24764D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4EDDC83-4BDC-41FC-B22E-C5DE9F17ACB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8292339-7C02-4371-A2DF-E9966529530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ACD9121-27A2-4AA1-9A44-9D8A424B6F1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9D63207-E4A5-4522-868E-6D9D5BA967E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E34D3E8-A626-4DB9-AD81-82C49475449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D08C76A-4968-46C9-870B-5074AA3205BA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0837C9C-AD19-4406-BCAD-6EFBB13A82B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44A3F41-BF57-4FA9-B7B9-53AB2F93C6AA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00BF7F4-D9DB-4F86-8EFF-F3BA3562950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71BE8C90-26AD-4022-95C8-8B1A012454E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D6C007C-380F-4DDD-838F-E5B1A5F034B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2E0685E-94A5-41F8-BB26-3A9847C6FB6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89C6FE11-9C3A-431B-A5D0-8237E71FB31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D729F52-9D26-48AE-9C11-F0D295F0756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A2923F7-1919-44B9-A52A-F83147D6A49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AD453B2-95E0-4F06-9551-087F22A16E3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212D81E8-C46B-4B83-A3C2-9C654C15053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27A589D-C00D-4D02-A01F-935614C4E9D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52B73D1-0DD8-4FF4-BFE2-55CB295FAB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6B943CA-9220-449C-B2AA-4E27DD362BD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5A81CEC-CC84-4DBA-A920-927A6FFC825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2C454CB-E37F-47E5-B9B4-6D62A0639C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6AA9275-35B2-4BD0-A731-0464F5E319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1B78FBA-21A7-444C-9D5C-17B49AF1391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8FAAF94-AFD4-4112-AA0F-436A74F72C1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F78BF80-641B-4750-852E-C944783DA49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45A3C90-3417-4EB9-A523-715A19E1553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981BA37-DF21-4DC4-86E4-B380E0161C7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11C5990-DD8B-454F-AB20-FB72D182CFA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5860481-DAB1-421B-8495-9CB911D126F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DBC4A47-CD46-476B-AF41-94E6AD5C768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50C0845-0CDA-4AF2-BD8E-7B7D45418C7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2BCCDC2-3C7C-49AE-8EBD-7ACA8411E7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B457568-7904-47BB-88E1-35400F52D57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87A5D786-4694-4A49-90F5-6C06700CCF8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D608DE1-DFC6-4759-839F-6AB9766C35C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D0B60B04-9BAF-47FE-A73A-B433D668422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4384186-93D0-4813-B3C7-B66C42E96AA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4C8F2EA-ADC0-4DCD-A7D5-5CD46245D08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B252309-4A30-460E-97A8-DC00A9B5AA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E585A54-B1CD-4A91-BBE3-D35A04F6F0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7AE961E-8A4F-480F-ADCD-107D7E98D0A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08AAA2A-80EB-4E2B-9542-DFEEC83ABCA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ADDF128-55C8-465F-B533-D3A439CE9CB4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72B124A-F10E-451C-B417-F11E14289FB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16DB3C0-0713-4154-9975-8E4523E7ED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CC223D6-6043-4A49-A3C3-0024613190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B1B4A7C5-69B7-44F7-9FFE-7AAA3C84D4C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FDDF6F9-53D5-4C31-8626-0D64D3A73182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3DC242D-EDD6-4873-AB88-2E4B87F104E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E394A28-4375-4DE0-A7A5-AB235D99452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2E81ECF-C2AC-4838-B7C0-1B68C8A0FE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4E8A34B-CCF2-4B28-827E-FA9FE9857C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5E3515A-4C98-4C74-AA35-9D3E2C92133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6543DE3-D885-4B1D-93E6-1659EA07B3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E1A8B6B-A64C-4416-AE37-9F81D12D76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A3C09789-C8E0-42EB-9CC0-04C205F3DD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44BD6AB-65CF-4ACE-BE81-D6AA1A0F04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B6BA3EF-19DB-44C6-A782-6D68E2EBC09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54C5AB8-F280-4D3B-A51C-5F41B70E35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C5139D6-FC92-42AD-A8DC-C0D225ED94B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7F0E11D-9E3D-4399-80AF-9E2C916D61C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14F2EBE-D486-4FB8-B29B-5AF7CCEBE6D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F25AD6D-2EE0-40AC-9226-BA7E4143922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97FD1081-47D5-4770-9702-B2F8EC4A3B8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6BB1A5F-EBE8-4A6B-BB69-D6DB69BAF50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02AFEB4-38BB-4C5B-A88A-163249A4266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6979039-0A8A-4571-A84F-8CD433C0CDC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F3E2227-BC03-45A8-90C1-F54DB8F1358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8195829-B0FF-45E3-858C-84D4EBD83BD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6EACC1D3-07AD-42B9-95EA-F14F4D09E4B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38BF871-E21E-4C36-BBF3-7B503F29CF7D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32F785A-18C2-47E2-A321-3C9CACF11BD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A191C1A-EFBC-4DCD-BA49-EA749B1A294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B5E296C-08E7-4673-AE5C-335F0089436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183B85F2-8408-484D-94AF-46E14C0CFBF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111DA4D-6869-43A8-AE81-0BF922B7374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0F0899A-7CC3-416A-A86D-E1641E319F7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3D0A10C-C2F4-44B6-A391-A2044DCFA5D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21D62D87-B8F7-43E8-804E-E4BD82B7A9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2512EA1-2ECA-4D20-9E9E-EA9F8E1F09B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DC03B0B-968B-49A3-858F-FA615CFE149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8DA4ADE-0869-419D-9A4A-0AD835A4DD1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A6629F8-BDD5-4EEE-A18C-C90767B8F2B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29DC260-B144-4099-B4B6-8E9B13AE0C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406AB9C-23B2-474E-8392-CCF6A757F30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417002C7-8958-42A3-B149-DD5A8D8309E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5C235D6-4E87-4400-8E0A-0DB4CDD1B32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2D3215F-625C-433E-8A39-48762C156F9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52A2557-9088-46F5-8A0F-CA03BF2536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342F47A-1EB0-4DED-9650-A6613ED4158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597B63A-F5FB-4E5F-94A2-E77C8BC27F2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8C9F061E-B4EA-4D5B-AFFE-D03EE7267F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6B95273-0B3C-4FD0-BECA-1341B8B472B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ABA2E2A-4CC5-46BD-A808-C460324899D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C7C302C-6274-4E4D-9E16-00FFC1B2FEA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1BDEF3E-BCD1-47E0-A068-4AD2B000294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2F090BF-C7D9-4FC2-A8AA-DB904FC556F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48FE2E7-2798-4008-95BA-F8B63019036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CB87F6C-90F3-46D6-B9F7-C77B8E317D4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161B32D-96B5-4887-ABF2-464376DA1E6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868F94D-D34F-4BD3-92DC-8C41F80E07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EFB860E-4C8C-48B9-BCA0-FB03A4736A6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40C288C0-25C2-4E01-8CBA-611D92FF95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95C7060-0DAF-4426-877D-D0106D2D1B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B174B00-9817-477D-9B7B-F34CA24D8FC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251C37B-A88F-4436-99ED-5C38C61DD67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DF3FE0E-9F02-4B6F-B848-033B2285380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9A45E89-CFC3-4FAA-A907-0BC8FEB0A13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438F787-6488-4765-BF0C-7DEDAA9CE2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249F6BA-92D1-4EBE-AEF8-8D814BEE179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44F1BA7-FB3B-4C24-9E6A-7E2318B15E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87F8C25-8164-4ECB-86D8-FBDA3100D7D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9D967E0-C559-4356-BD6A-63DC06A85DC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BBBE434-1C5B-41C3-B591-BB05F1919A1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FEAD312-F68F-427D-BF9F-E920CC14B01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2A028AE-AFD8-4D33-A6D7-6F2E25A229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FAB1CA9-865A-4544-BC04-70D38879C9D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63F0974-EC32-4FD7-91B1-58A6CC6C7E04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F366E3E-B4B5-4CC9-9DAA-8781DACD010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2814AA5-18BC-426F-BB69-983B4327C97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32F71BC-5D12-41B9-B676-B371BCEF5B8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020A582-EF0C-46F1-A5AC-15A4A01DFDB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CA7C643-4FF2-4927-B91F-32BA36A8BA7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73F0BB8-C18F-4F0A-8E08-124C5440EC2D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B3CEF83-779C-468D-82F9-35BD0FEF5C0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1EF80819-5582-4587-A586-4DFB0404B85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D7A4569-9B54-442D-A78B-2CC242F4B6D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A3A778B5-A8BC-4DA5-863B-67B009E61FB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629A6D9-631E-4F21-B914-F6D0EA9BB4B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48D46A4-F7CE-49D7-83F2-8A9086A45AF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8A57394-6F2E-4BFE-9060-1C127F10788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FCF71CC-4229-4E35-B39D-EB314D1DE7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C22EDE3-5799-4BB4-B267-0E42455C0E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946D08A-B970-4F4A-8BAA-861863C54B3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65D891B-07D3-4210-BAC6-E9244ABA4F0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DDBE2F1-B480-44AE-908E-D33C5916FE9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07963689-F776-4DD5-95FD-57A54E4693A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A74E47A-5A06-4D89-A75E-A1799935A3E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6963FAC-7FF0-4B14-AACC-8896B4101DF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FCF95DAE-15A9-476D-A3DD-4619225A130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D28C7EF-B709-45C5-9657-AD9F7027FC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A862BF4F-94D2-4610-A899-6533AD6D6D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DA962BA-715C-48EF-A33D-BAAB21931D8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8B19CBD-E257-4EF7-A0F4-B90D3FAD080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17694CE-48C1-41D9-A03F-92026D8003A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A0B0542-2F52-4B35-817D-EF832248A80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C8AC0E00-1037-43FD-A251-D4B41594D8A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99397D77-551C-4880-8020-68A91B14270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D05CED5-879C-45E7-81F9-048FB21A6B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6FE51E2-A73D-424D-A09A-EDA7491C26C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9AD5B17-7F94-4944-9BEF-4E501F5E10B0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309AD17-F905-4CD4-9148-A83424DA83B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DC9FC29-3A4D-4780-B783-72CE7767313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876DAF3-6D71-4B5F-8C75-E2DD6E25581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DB81828-1727-4DA1-A979-F6260CA7825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9C689B6-EE5D-4C48-875C-EB1BA71C6D0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9511B1D-FA25-428A-95FF-55B7745682B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6DBB9DE-0CFB-4B10-82E9-C87362ACCDD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21FB524-88EE-4505-8711-ACEA93AA4D6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D319FC3-1720-453F-A816-4664ADBF018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B025DA9-4E97-4A1E-9160-0589993147E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6E1A6F2-7287-4C38-BB94-D253E9607C5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3F8B5B3-6F86-4C6C-ACF2-7EE7A8EAF36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F3A1359-4876-44A2-A0D6-ED11420AFD3C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9490DD1-1495-44FD-92C8-D6CBC9EEEBD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45D707B-59DF-46CE-BFAF-E8ED34B7E16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80412C0-746D-408D-82C1-A1C30649709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97A33F7B-89A5-4CD4-B0CD-415906C85BC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F46B714-5643-43F1-B430-90E5560945E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9A30445-22F1-409A-A919-91A1715DA7D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C8AD924F-8EE9-4010-ACAE-C55B9464A3B6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1BCEAE7-B676-4F45-8AD9-7A091245E51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A914CB9-0475-4FCD-8091-4096B9DAFA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90EE5281-5AE5-4EDC-B51E-5BE30E24DEA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C1C28E3-F0D2-4CCF-9E60-AE14A2A59F0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C543076-8776-4FC3-8F3B-4FE4C503594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78695607-C422-4E2D-AEA5-0C1268E2A3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7DBF658-15E2-41B9-8844-07C3B95B254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D3C6243-D095-459F-B9E9-D390897D176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57FE014-11CD-4D1A-B1AF-4089E8D19DB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A07AEF64-06FB-40B3-9FB7-0C192C6376C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EBC50F66-B17D-4512-8666-5CDB03C240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E8B2656-6BC8-4AAC-9D9F-0251D3C234F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9C8D0E2-81FE-4B5D-926D-095400914A8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09493F3-1E56-4075-91DF-1E5E148A365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D73E2BC5-5C83-4612-BA1E-F548C4E87086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9C54964D-C197-4BA7-97BE-63AE80F2073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B717D63-2278-453F-9CD9-701BE827123F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4B4BF51-1467-4340-A871-27ADB601DC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FF5433D-602C-40D1-AADA-95A71097958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930F6AF-7C86-4837-AB97-CE9F809E833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FB0A7FF-83A4-4B0C-9E61-DA47FC8AB7A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40DC847-A2C8-4FF0-A631-B4A1B78B91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5DA7BE3-9F8F-40F1-A74E-7571855E928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BCE0DA2-7C23-4CDC-901F-8511A37E02D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0D8E6ED-7971-4718-A3DC-EF50DA477AA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60A4258-9013-4FD1-9725-4A4EC259A63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B8C2A00-EEEC-430D-828C-3384ED1FED6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FA3ECF7-A582-4B6E-8842-23C3F7A921D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E3BA94D-0F54-430A-92C3-9084F1879493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E1B5BB19-C277-411C-B706-7208B9EA1A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4566BAD3-8CB3-4101-8CB1-B19E96D51A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58A0AA0-CA4C-462F-B54E-C99A64FFDE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6A4FF92-83D5-40AB-A37E-2AE7C361890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B4866AF-5899-4668-888D-3DF0ECCB920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574551E-D27B-4110-8D1B-7E1BBF7E35C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AA8F9A19-40FC-4D37-8BF4-FD67585242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6B3E890-A518-4098-B27A-F133DB13D1A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5D92260-A250-4CD2-B12C-07A32875971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4E4817F-2C05-4826-8187-E9E7FA3748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500D66D3-DA67-4B74-9AA2-0C178A80A9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557718AD-0DFF-4CA7-BB63-44F1B8BF91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CD9CF216-C1AF-4391-84F9-6F05A763EFD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20B5C6B-EBB4-4FC1-9272-A6758EEA9DB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8D96570-742B-41F4-9D65-0341C3F8C0C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9708BDD-1A29-42B5-854B-E05835C3257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CDBFAF8D-286C-4669-90DA-645E5B5811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5D64068-59C2-4801-9EA3-E2463859ED9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67D5D50-6076-45A1-BAC9-D3A4EA9BB42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306082D-12C1-4D04-8B04-5D8EF017E782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73FEDFE-FF70-4017-95DE-E50671A1E62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8E38E71-9DC6-4286-B111-410C95A733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D545AA8-AB19-407C-BF44-77CC6C6499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12F22B0-5530-4246-9FD9-33DCFF49F62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D8E48E5-3BC2-4884-9887-B782A58623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5FB2440-C2B5-4AAA-A10C-66D55C9DC1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5BE5FA1-BD3C-4682-AFC0-83BD0F5FE3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EAE74B7-4176-448C-9E51-9725647947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B4E7F37-1A0F-4797-B4AD-4709E593AE5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1EDC631-390C-439D-838C-B148A135DFB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D6B5486-4A43-489B-9018-7E27C670C69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9C913D8-CDB7-4295-826D-ACFE87E992F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1A059C4-34F4-4156-9C2D-60E59E61319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7B90FA38-B886-4B24-BD0F-102F0708C92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811341E-4436-4ADC-81D4-A8EA4A2BB0AB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7F6B263-C1FC-43B3-96C5-7C748DC7B73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EB7E4B9-F1E7-4299-AF1A-13C7FF414B4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B9C31FB-71DB-4172-ABAA-96B2FF8FDFA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ECEC671-151D-4B84-87BD-B235E91B5F4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EA4E1A8-CAAC-4F26-A74B-9B24A885411C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AD07CFC-FA6A-4AD4-BA59-E082F8E1D26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42B1D1D7-C9C3-48CF-A07E-933C2238386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1085EBB-5BD5-4775-84AB-7DFD8495E276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BBABE91E-5E68-4BF8-8390-69417A6867D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8B0FD417-9BFD-4E3A-AACD-DCAE806F661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571CD98-7A2A-48BB-8493-0F3F27CB10B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7EFBFA2-FACF-4C16-BCA0-1555371B500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0CD8813-F145-4C2C-9422-196AD9E06C2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6638B0E-B35C-4132-B6DE-63305494B9B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776FB6C-13DB-44BD-9165-26265DE5703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0B72EBF0-B6D7-4F4F-B167-0B7E8B0A8DB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9683F74-58A3-4470-971A-80100DE56DE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71D91E6-F453-49B1-ABA4-8D696067BBA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3C44215-8A02-4D46-8F42-3CFB53EDDB1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FD5B19B-DC98-4D5F-BB4E-4D00ADE3210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8C8E48FF-AC3C-4169-8654-B85867471DF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830CD14-531C-4FF8-A069-3FBB73213B5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EA772E7-A2C5-4514-9AC6-8AC946CA96E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EF6B681-2229-4206-B1B2-FBABC7DA0E5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E845D985-4A84-40B8-BE5D-19934BA53ED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D5B2268C-DDCF-4811-8466-BC8FB68D03B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442B8F6-FC4A-46FE-B812-3AF9196AF50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C2FF432-6DAA-49EE-871E-5B9AB1B05E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61480CE-F054-4B79-8F6E-4A14F19C834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5F340C3A-B480-4C6E-BF3E-CBC3E378D88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033AA00-F4C6-4AD4-B500-610F0A3E106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47EE1CB-AE9E-424C-BE70-F037D462B4B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4143A4A-63A2-4C05-925A-50AAC90A74A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7E85075-BADC-42C2-BAE4-634DBB388CC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259315A-C385-499D-8CCC-D0BF9794A4B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E25AD3F-F07A-43BB-B336-D4B2BEB5197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831AB15-B657-40B9-A89F-EAB68E6B9B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A966A4D-A39B-4F5A-A33D-2A71D9F4417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1F1765E-6BD8-4928-9E8D-B3B0CCAFED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6FC9A39-E703-479C-882B-5898D5EA27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277264C-74EC-49B5-8ED0-73DD6E9366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9B3F559-E3B9-4F48-A27E-37158B9E895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A10AFA0-32CF-4369-90B2-2C507705FF6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E0CE115F-95CD-4572-A5D8-BC56F22ED64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E133697-81FC-4275-B421-5FE38DB321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E6857A7-0958-4EC6-B729-315FA7076BC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0B87FE1-9AF8-427A-8318-8F6297B472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14023A2-4E5D-4E84-9ADE-C5DA95323A8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E720830-C37B-4716-B4FB-F646DEFBD67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37EF4CE-7C74-4FDA-B77F-D24623810D6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BFE6E00-71D1-4EFE-8387-163B69BDA2D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EE2AEA9-B217-4135-AD51-CC948E26BBB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1580C8E-A4C6-4103-9480-750A4B338179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A88E979-0107-41F0-AD18-A78237E1941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E68F4DE-BA0F-4554-85B2-4092CBC54ED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BA49507-3AC1-4A7E-8C71-12CFC1ECD80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83C8963-E97B-48A2-A96B-F46AB87FD7F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994C193-B0CF-47E9-BB17-BE49927254B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7E56DFA-20BB-4876-8CA8-3DFA5B7C171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60E4F82A-73E1-4F77-9C52-82E5AA6F242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1F774E45-B87A-4713-A92F-C43F603CA70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0A9AA21-81E0-45EA-BEEC-C874E41D90C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4E462A2-891B-4D73-B12F-6807C22C55C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11EF240-FDB5-4244-A8C1-BE298A0FE16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57F34BD-D41A-420C-956F-4DCC8E92380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E94881F-124A-430A-8CA3-66C7CD574C5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8037482-9A91-4F6E-A277-C6AD6ECDA31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EA1AC4F-795D-4A14-90A0-50AD5AB9FF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A7B331F-396A-4AC0-A342-33C7016941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131EE36-5627-45CB-A13A-4F378C2704C6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2D2DE7B-21BC-42B6-A1C3-6840A818AFA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67782165-71C7-4181-9F4C-78FDB531B1F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E5F81B1-6207-491B-B0A5-C8CA99F11FD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889B513-721E-4A48-8FF1-ABE526D8EC4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F454B7C-572B-4939-A430-DD4175C4C82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9E6964D7-BA09-442E-B501-276A6A6099F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EBAFDC8-027E-4FC2-B16B-77A0788331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ACBBECA-B596-4677-A689-EE881378D1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09A25B9-F5C7-4EAE-A204-FAC53C1E840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6D19B43-1463-451E-AE50-9E08F4C90F2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E02D796-857F-418E-8C20-F127D3D466A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7D364360-8A97-43AB-A403-34DD63CFC2F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2A7F5F2-A471-416A-8684-C50004DAE5F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5829EA4-96D0-4BAB-8B83-16107157D1E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C8E71E45-EA08-4AEA-AC63-8913C2EACCB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8084598-2049-497B-930C-D9F41A160E2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ABDA15E-9EBD-4E1C-8D06-344E9FCD7B2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C5BDB7E-0A6C-4B8B-A701-963498F38DD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605EA09-2A65-41E8-A2CE-092B1187C22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198C8F2-A210-4867-9858-4529A1336F7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A299EAAE-2204-4FFE-8CA0-FAD409CF9E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F4A60C6-09C0-414A-BFE4-F61CBD678D5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A9BF098-E1D0-4F96-8426-80EAD976ED0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BBA0695-5BE3-44BD-BF0C-73A8C6F8AF3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F215503-B311-40BE-8F35-31E33CBF3AB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C4CD5D3-0FC0-464E-B38A-FFF2B2BA932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101D893-86BC-4C30-AECA-14A2BE1FFA5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41F6500-CCCE-46D1-B97C-95D732C946E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67272A2-C152-4124-BEF8-34A1C2E1404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AA5FF8E-E08D-49CC-8A29-CB92179F39A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B705AC2-2D68-461F-A899-88A6688C23C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6385113-2674-49F0-B594-6E2D2D6D8AA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EBFF661-ADF8-43D4-BAC9-9B2A2C4A0DB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5F567A0-78ED-4549-817E-BD4A5FA385B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B82F5B2-89C4-4297-A4CF-DF7DE569D91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DAEBA54-7F92-4652-B873-786FAE6667D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6EF0DB1-70FB-4498-8E50-E63D4CAFE4F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3A4F461-4DC9-4191-BAB3-93B8C27AD94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6917755-868F-478B-9344-E820FAEB31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95E865D-C3AE-4E44-A994-9D95E4B4FD0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F8360BC-8E6A-4BDB-8ACF-1C1C9F7EE3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881522A-9BBA-4D43-9022-D658624FB6F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D175B69-7E94-497A-9ED3-47CD039A9ED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BFA3FB9-C4EA-4FAE-8102-08D10FBF893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8FA6D7C-9516-445B-BFEC-97DB6206C67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2A79C2D5-228D-4884-86AD-2C36E4A301A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E828D10-8DFD-4BD8-9A9B-35383C76D19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0E07487-070A-4067-AF78-F91AFB05D0D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2EE8AA0-7025-4739-85F3-0B84CFCBD61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643D0A8-A992-4D3A-BE9D-581F65B92A4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B553BCC-3F4D-41C5-845D-AEA65FED57F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F6EB09C-D9D9-4C34-BD2E-8D7102722AD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C4B4069-DF03-4615-83D0-F07F3B6878E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B3D2231-F920-4FE5-AB9C-65D4193FB56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39667A3-53F1-4B8B-86A2-DC0213E9AB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F15BF884-1F28-49F6-87F3-B99BA818BB9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CDF66E9-CEAA-42F4-A283-759E93DA976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318BA2E-E803-408E-9FEE-1A5D82F0AA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A22247C-D7A5-4CD2-AC40-F8C2C445FA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A7737C6-7C0D-4E84-9EBB-8E201C19384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8B0709D5-4F6D-4568-8621-3AF9BFBB2D1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69CA6B9-3A88-42D6-A71E-BB0785B0DBE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B350445-B1E9-4DA8-BCD9-FD0AFDF07B2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504F19A-5D59-493E-9EF5-2D604EDA8CC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6D4BC7B-AB75-46CF-ADFF-6F88857B900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FC21A14-EEA0-4A92-89BD-ABE0E2D2C24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8D7FA03-A67C-4DF5-8834-33BEB2D3F4A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1230FBE-70D2-48DB-87C6-183E385E2F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194A99B-5C63-4CAB-8574-F2E025CB88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8A7E3AD-C9ED-404D-98CB-8BEDA6A2F9EA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2BECB46-A813-4348-B526-0BFEE29781C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FA7EADD-DC57-43D2-8C57-54058B737F8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2A9A8B18-3F0B-4407-958B-44E33DD8AA3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65E2DAF8-BCD7-43C5-8267-7F8146F9119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8559000B-991F-4438-B01E-B47E2B7E92F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3CC13E5-BB81-44D9-B25C-6340C0A3B7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EE7933C8-1CAB-444B-A66B-3F9B149968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315CCA8-9D63-43B4-86EE-EB49FB17D8B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589C26F-8C9D-43C6-8344-860C02C96ED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5C5893E-6183-44E0-B482-9AA6EF1BFDE2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D26B210-D4D4-4A8C-9E9D-D4965D787B4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5C705F3-1A5C-461F-B18D-5B221182C1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C32EABA-8B41-427B-8EFC-326DCF7878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76E2B8C-9DA3-4473-9431-053AF4FC691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28D8297-A66A-45B8-9376-D8D2DA10594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CB93BCF-F518-4C78-B6FF-38379169325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5005BB2-66F7-438E-8A4D-8DBF9E15D9C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08850C22-244C-4A8C-8FB9-7F38BCF5E5A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069C7DF-C26F-4E9E-B515-D55D28612E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012B01D-5557-413C-BBCF-ADB2C88DF98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9CE5E58-538B-4274-AF71-F79D67AF47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8C643E1D-D879-4EC6-BC4F-970B45F0D0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E269CCB3-F281-4408-9A53-2DCCA2CFB8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C4F70A2-D764-404A-82CA-EFA19C5217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B589F97-4D34-4EBA-AE55-430C09ECA391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C2F7827-F207-48ED-9F24-F23F0386F0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B0849C4-4575-434E-B58F-0BA89F27A4C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19C2AA7-A84F-4CB4-84C2-572CBAEDB83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2223AF4-7066-4A12-8B01-76B3BCF4C20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59D1CF67-3CAB-413F-AFD7-4DA43AD1857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3ECD2E6-000E-4C7B-BA24-34CF438A3F3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77472DD-3D6F-4619-A8BB-B1EBA35DC3C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BA04DDF-E9FF-4EF2-ADF4-083FEEBFD68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14401EC-6A9D-4F08-8AC9-6EB78BA4354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61963A8-B9A3-4FF0-84D3-58D1B8AC814A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FD7F44A-BC70-4F24-B631-A96255145B6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297E4E2-E269-4D85-9B91-A39D1A01F63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9D97284-4119-4C03-A7FB-8100CE10AEA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C28F9C0-A9DB-4A3B-86C0-22747D71EE1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5D54337B-0CC6-400A-83CC-BEABC6681F8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9979CE1-D887-4F34-A1E7-164E266B93B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424A8AFC-2C83-4AC0-B8B1-932B2D676ED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0E4C6E6-F59B-4E02-9753-BF631307577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FA37C83-6A64-479E-8989-DD439C505F9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91B101A-6F94-4146-B344-9B3F7084FA4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9F5C4B3-F2BF-4462-841B-2E67303D086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B5C9510-B17A-45FC-89EF-8D79D848096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9610BCF-4B07-431C-98AA-B3228D0F9A5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C3C340C-7340-428B-A009-9642C02511E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1D7FC3C-0A1A-4CF1-98C3-34609D8DC4B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CC7E4B89-8AD4-4D21-ACE2-DD3C409484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DE46660-FEB7-442A-847B-F1673F4B86B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8C88C8D-FC29-4101-9D92-07A70C6994E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4E94A48-1F4B-4054-8D33-96608CD646B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CB57ADD-0C3B-47B6-A176-0C466C8EA92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9755CA8-84AC-4426-863F-036A9AAE57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301200A-9945-48DD-BF6A-342F9CDB402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D8FEDBF1-BE0C-4E3A-99A3-7483F30230F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8BBC23F-95D6-4788-9463-2DA485165FC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9B9A2FD2-7700-4EC9-987C-BB73FABFA21D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804FC46-9A89-44CD-92CD-2A267CD3249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12C8D08-CA96-447A-98EB-15AE59A5CB8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21D345C-3873-4200-91DE-4F446348EE9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600A1D0-BD23-4BA3-A843-6FBC254A81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41924C0-A546-4B08-B3A0-55828532A6A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BCF22FFB-9B2F-47B5-BCED-8DC1DE232A4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A4B2D43-1F50-450B-A0B3-17D4E1AD886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0BDB821-5EC5-481A-AD42-5CF729EB71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1BA13141-0EAD-4596-84D9-2B871A5AF90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8CCB6F0-D4EE-4C4B-8A0A-D9ED6F1EBF4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1E029F8-A02C-4F94-8FD9-645FCC6402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D179B4E-4107-4A55-8D27-60B1F1DDAEC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1986ABF-78D9-4C6B-AFE7-B1C2E0BE901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69CBDF24-F23C-444D-AA43-03C4097D02A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0C4E6D1-CC72-4B31-A94E-240FF98BCD1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35E2734-2C7A-4738-A203-B35F71552C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C0C7DB7-1C0D-426B-961B-6BC35746F8B0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FA3225D-993E-4E6E-9097-17C38840DA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BEE7085-7F15-4A64-8B58-D059BFC96B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2FC4946-2E32-497A-B172-2BFC3AB6522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B7DC591-7F88-497D-AB67-330C4D0EAC5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260E032-8D31-49BB-B770-5ACC1A7A9BA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196D3AF-2C0A-40D4-876B-AE7C8FF1E66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6E04CD3-EDE8-4EC7-BE3B-46612615E42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DC4E2DA-826F-4895-BDCC-9EB68AF578C7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4A344B2-720F-43B6-BF46-2126CC968A1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AAF4576-DD0F-4978-B484-7F9E473C6B4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54430B9-B832-4613-9840-97E3EA025D6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9CCE715-53D6-40F2-B3F4-FCA870980DF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CC1D8FC-0E5A-4BCA-A64C-6BCCD1C2192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BBA20C0-FE1A-4F47-8A15-5A39D987D2B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D461D38-C81D-481E-B8A1-A4B2F72D4A4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6D85E00-0366-41C4-B269-E74C4B53CFD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5B9174A-3E85-4116-9EA4-7A68AD53D26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C25D7B9-23F6-4FEE-90A7-6BDB7C9E214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341A310-B331-48EB-BB43-EFA4FECE86B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8DDE88C-FB48-4E31-9D69-4D9BEA6CF7E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1DCC520-B600-4122-8898-721AF407912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90A0ADC-4BF2-4C35-983C-0364B898F3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B460B71-6729-458B-9409-4BB04D33E8E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9F66CFB-418E-412A-B63A-38CE58E0EA0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7A15C54-E2CD-49D9-B1C5-91D6C88B7901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F271630-19A9-4717-A44C-6AF7EE0641D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EB20782-4FE4-4A93-BE8E-1E98B4D55A9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9E79706-A0A2-4C8E-9008-6E46E979B28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58C8350-72FE-4428-9D38-746C44CD419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023D040-90B1-4940-8A5F-0801047A5C8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A97C908-3942-471A-A597-0518FC753F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B6767F6-B065-448F-8E83-E8EE342571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0B689D7-D093-4357-802C-17BA8205E90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B53FB56-6858-4C7D-92CB-A4648AF87FF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2613B11-778F-4F9F-923B-BEFF6451439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21603C8-B68C-4AB8-B274-EBC2647ADBE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579D6E1-A3DE-4946-936C-1B3751C4CFB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0E08BA5-44AA-4B4F-B031-DEBDEB921F7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62F7555-131C-40F9-96B5-CEB70469D8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296AD13-AD30-4606-813B-480AD62E01F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45F9944-D043-43E2-BA9E-0F13E68A5F5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287113C-B240-486C-973B-0F888FBF055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541DD92-2C60-4D14-8434-44B096FD98C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91A7E47-D1A5-4621-AC0A-3C4F7670B64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BB09043-7E27-40EE-BEEB-5F891520914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DD9BABE8-B4E6-4413-B69C-34E2157D494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8C3F3C3E-50B6-4036-AA41-BF65D3C1EC6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DE00C80-96B4-4E73-A83E-4C1BE2308BF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25956DA-F538-4251-BCE6-CE6288773B8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1D1AE49-9435-45A6-98A9-BF7E6AA01949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E96F574-03FA-4FCC-90B4-0BB1BA3A989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1C28AEC-101A-4AB2-BE45-DD1213CA38B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B7F8C7E-7E80-4953-9293-6D14F739F87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AFB79A99-0241-4D86-83DA-9F22B8E4636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9CE8CBB-2AA9-4DB9-A064-DCBF0A8A62E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E09E244-B6A5-40F1-BCA2-91E41758CE1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E73FAA94-2F98-4E52-B91D-A63EB158C4A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688279F-AB84-4E50-B3EF-6E610B13DDC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B20B660-AC28-42E2-A699-17C61362CAA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DEA90D7-7C00-427D-8F25-B4DF8D91311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8494089-B679-424A-B88B-45240EA5969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2CDAFEF0-4E44-4EF5-B0FE-E26E508450F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5C81E75-3057-4AA1-BCB7-4533BCA3EBF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6D147A8-5467-4354-94BE-E3478AC2FF1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275CF00-6B99-4F6D-8C7D-6AF4945A21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E10559B-CBE1-4E6D-A110-6169DE2D51D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514DF4A-703F-45D8-B9A4-4DDC7AB63D4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E548F78-CF2D-40B9-A61F-561EAF8F7168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AB5EA29-09B0-46B6-BE46-4188FE667E8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FDC5975-4248-4B3C-8C0B-BF0FE38B33C6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118D9A5-240C-4335-B71C-282E75AAB21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1C0CED90-A4E6-4B1F-9E1A-61FA5EE30C5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A0323F1-B06A-4E34-9985-C1CAA4C2C3A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8FFE51B-DC8F-4233-B814-8C4F4B0B6AA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11DF242-0860-473E-8DA4-DACE885312C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B991EB0-7CA5-49F0-8AD9-4F24FF0F88ED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FE804890-8BDB-4EE2-8725-57ABA81D1D3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A37A4E7-2F27-4F63-B98E-0DADA25FE88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30F7619-F2CB-4E62-B289-7EBB7A73D8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DC6DD2D-81E0-44A1-B820-9E8B46EDAF2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F4B9013-07FF-47B0-A0B8-848B31ACA0A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4705585-25A4-4D1B-9FB2-8551079ADF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1FB4203-760F-4FA4-A880-BABDAA63D5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8420AEB-9971-4D4B-B81B-91F9195E763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669F890B-46F6-4B06-8871-3DC6139B005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8980AD1-A98D-40C7-ADCC-ABFB93BD966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D810813-38D5-480F-A5D4-8F53E891B18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7F54923-9D9B-48B9-9D77-6A53BA6C36A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B6E78D0-56EA-4877-BE7D-E2D50E7E0CD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613AA18-66E5-44CE-B46A-473630F24AF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253402F-9D41-4454-8872-4EAB18844FD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5A26184-7501-40CC-91B4-1B9FBF0D163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D5423B6-C2EB-419B-AED3-8837794ACF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A9E6325-7B15-45DB-9F86-3A13D9334A44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64DDEA5-5412-48ED-AC20-A661116058F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7F18A1CE-7997-45C1-B952-F599BFAD9D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DDB29FE-8E64-45EA-8EDE-00F00EF323E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D906896-5434-4737-8ADB-B066E9068AD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9231A2F-EE1E-4D62-9CF3-4A229601216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78B8965-F6B9-4D01-8E46-2FA8356037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EE730DD-C53F-4FEF-BF36-EFDE1017C8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3A01C69-3E0C-4967-B58D-D1791B90F1E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0FD2CCB-863E-44C8-BA4B-12D7B413262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095AA01E-6481-4BCA-AACB-A461BD36064F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A37FD42-6ED4-4ACD-AD49-71761001A01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9D22842-6157-4D84-9D72-362A3CE82D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C280408-7656-4FBA-8AE3-FF27FAF2C0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0F30082-D4BE-49DF-AB5A-6F25FF90194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51F4FA0-A027-4469-B276-782C4831E951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8BE48CE-0681-4452-9E89-2F2A71096AE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B86E6C1-94A2-43DE-B15A-DEBB577F420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A4E2E35-E7E2-41BF-8CA8-0CEB87618A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E63C090-A1D2-4922-81BD-9FD38DD20D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F45C0CF-790E-48D0-88FF-4EC2D3EC0E1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CDABAC9-8657-4F0B-8A1A-EB8563B361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5505E23D-7BF2-4970-B4B5-51239D6E6B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468C208-AF38-4112-819D-68CCF168DA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9A513EB-1974-4C1D-914E-D43CB5A9BB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865264B-D839-4200-8154-B5841B79C3B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0B0B861-D81E-4F9F-BD1D-C710A7125C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5D7A8BC-C9DC-4ADE-9068-887F02B3A1F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BFF5090-070B-4C92-9E3A-54930A279A0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2CB4248-3FC6-4161-AB1C-F756975D8E7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29F395D-4BBC-4B2D-81A1-B8AB4F7392A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8FDD529-0032-43E1-A249-9C6E77567E1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57726710-6849-4B6D-8DBB-75E1986E96B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432CFC6-57E9-4ABC-BDB3-EEB6B177251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89E9612-7D72-42EF-BC6A-B3ECFEF9598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3FDE449-0627-4630-AE3D-4A03372D5D0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5D3DAC7-8765-475B-B45A-13700032E69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A8D7FFC-5C5C-41ED-988D-C2EC72D04E7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A404090-0C12-40B1-8461-DE9F3C4A7239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B9BE4AD-0507-49A9-B6EA-A2A9CBE4683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61FA633-ECC0-45C8-BDC1-8988C5629147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6C3E450C-0534-494A-97E0-AC9227B0C7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E30832D-B1D4-4FC8-9B6E-B28DE708447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ED44239-C3A0-4B80-B6A2-B629DCB5ACE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94A27CD-157B-4E75-82C7-0B4080F8CD4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199B798-76BB-4F20-9708-2BD7C0B8574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B205EB02-A3C0-40C1-B08F-4D86D336A7F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050D2F94-62A5-4AD1-AA64-14BA304A2DF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F7A307D-BD41-4F09-B14B-E0B780765FC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5DA5F11-7730-4EA7-89A0-1E3545D0CE0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A69D06B-AE8E-4CC6-AA6B-FA3B23794A1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4AE3250-BA59-4C2A-B8CC-D76C2F08448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C2E0430-9BF7-4668-9495-7C8544589C0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DD645F8-AEC8-4518-B198-FE3A2783473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EFBA424-E919-4C03-AD87-5CAA6CA2BDB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F668E12-FD23-4036-9C24-122E61D8384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CC97ED6-96B4-47C7-888C-B789964D1EF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860C111-2535-4824-A7AC-444904F87E7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E7E3E7E-5DD4-4BE3-AA99-FEA4BE9A86A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94AB4E9-7F97-4BD9-8A3D-C07A926E28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4699098-32AE-444D-B84A-1B048BDBED6B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E7828BA-EC79-4289-9B73-CA7D47C52F5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2878092-4BAC-49F3-B65E-C4C8F10202D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7957264-C876-4462-A151-8297E4B004A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4F0C41D-8523-4B7F-AA32-75DA09D9E55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C014181-FEF9-4423-B594-2A9FEDF845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5F2F21C-894F-446D-8B05-A71E34B6E4E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6CA32F9-3B04-4180-989B-660E0C81D8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7C07169-FD45-4572-A7A2-17808BC6AA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7906E48-2C11-42FD-96B9-6E827582DEA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5ADBFD6-89AD-4607-8901-C2A863EF705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DD02FF26-C9B4-4857-9C02-77917A1F77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4DB57DF-3CFD-4803-BFC6-91A688B931C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E0E1D82-6D5B-4E53-B081-67C83447FDE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D3FBE03-6EF4-43AD-AF33-84A7C0DC61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BEFC315-D016-4DE2-B114-D9D603DEF8C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AA3DE1F-C19C-4DF5-AE77-871E34E881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295DFFC-C90C-43A3-8C03-943BE8EB4C3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E51E67C-A8AE-47D3-8479-18CF39489A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69294B5-5BC4-4487-8CE7-DB74A89198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046B66B-E3A9-49C5-AC88-6B50A95D888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56FDAFD6-54F7-446A-8E12-A7D3BE78D9A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465B429-5222-4DAB-B394-F4E9DF17DAC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0421873-D38E-4EEA-AAE2-42053F9AB9A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CAFEA3F-8137-4D58-9646-7783F862F01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CFD03B29-4C67-4A1F-B5DB-02872D9090D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3E2702B4-F91E-4AA7-BAAB-82F3EDA3014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B0CF727-D6CC-48B0-9FAD-162C20C654E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2F2CCA0-7207-4622-9F3B-EF7D4FDEEDE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409CCA5-05EC-44E1-934D-E9A34418190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F579F23-B7B6-445B-B586-B3F8A8C54C0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B149B73-0FB8-461D-A2CC-A39D0B9A40A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1DD7E5C-BC62-474B-A141-61E212717D8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0770C7A-58B2-4810-84E2-5D25939C982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3176D85-2699-40D9-BE42-EC979723909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F7E5543-4B9A-48DB-B249-F7DB2BED843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ED54AD9-BC13-463D-8FF6-1101A0CE63E1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95B9245-4C29-4F00-B7AE-2A7A5DA4BCB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197A4C4-FE1D-49B7-BFFF-E80C549FDE5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1B58EC7-4C81-4035-9368-415735217E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C1965ED-BA67-48FF-A21B-9953502D5D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1A148A0-62C6-4AE9-88C9-947BF77460E8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E2E328F-17D7-4B7D-9BFE-0C227BB41F2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A8A846B-6A34-45DB-90AA-F63A5C2440F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C65F945-7B31-42A1-948B-2B7A39F315D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23A7EB2-3D27-4D6D-8A8B-051233FB5B0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072F7DF-EA07-470C-993C-59989543DD9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5EC7C75C-008D-4822-B5A9-A9BFEB6F38D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0B8D53A-D87A-4D8D-A5D4-FEED13EC169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5E77C308-B31A-4492-A1F0-3C62D72F03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ED315C4-F0BD-45DC-8928-5A923146874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8CF8C53-A564-47BB-B2EF-C1B2CA15210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27081D4-3276-4914-AB09-71AAC0E0232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1EBD81E-3B11-4D3E-93CA-5A1352617BB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97CD783-C231-498B-B3C0-8162B10E98F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71E2110-5B11-4ADC-AF62-85C22B612DB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0BE5C1D-F6DD-4936-8994-5ADF330732F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29B6F64-6125-41D4-B80A-DED568B3565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D9D59A0-2EBE-446D-BE2B-1F3CAE08F22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2C4B824-092A-4339-B5AF-0FAF2339371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6DA6147-AEB5-47D0-9B7C-B72105C1FF0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CB7CBDB-F2CA-4F73-8900-29C00779432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2D40747-1D8A-4A45-892D-1D7BE8E670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404AB2B-B31B-445B-BE02-596DBCCE81A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42221E5-5B83-482E-AF41-94758011C47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1E7276D-C662-4D35-93F3-5EC964577FB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AE72A2F-464D-4C8C-B4C0-BBA48A26515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5B245108-0FD9-4D19-AC34-E421DC77128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63B0A26-BF0F-4D30-9DD2-5A798F1AA47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3F002E8-1395-49B1-81B5-573BFEE47AF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CB90D47-30C8-44A7-82F0-C913DBDF6F4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780AF53-6E8F-4B68-A290-FBF3A1F6B89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4B217ED-E938-40BB-8025-6437D4EC18C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B49CE4E-DCA2-4935-97A4-2E738B31307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CDCCF97-CF06-4BCD-9711-47DAA5E59B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C98CD9F-D662-4103-8271-1721BD82FD5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4D1B0F2-B278-4872-B637-51E84D72E04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16F634F-E260-4980-93F8-20A5B214F46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91A7B27-E3D0-470C-A2FD-48ADAC70E166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EAFBB9C-3CCA-4BFB-A857-0F507C4175C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F0CC9EFC-D01F-4948-97C5-AFEE9E23016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A987877D-5335-4EAB-9802-952D4238054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6A4B00B-0ACC-4002-B5C9-84BD096E024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50A28917-CC8C-4F73-A55F-32A63C7DCD9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C45FF70-2739-4493-9D3A-576F9EEAC2A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B092BF3-D534-4D10-994C-D84B088BD3C1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31AAAECF-4866-4A7B-A671-C3ED7CE71AE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AE69054-4411-4C72-9A0F-A801DCEA093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04AF267-86FC-4E83-8CE8-BFF3224D3E3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570DF05-6E30-4A60-97C7-39CF3DD8B10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93CD5C1-8BEC-4F42-AFE1-AA6757C5FAE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085C700-3793-4C23-873E-B8D1B31A7C7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28B08FC-B961-4BE4-B0A9-B258DAE1E4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5B17812-2B72-4C9B-A39B-6B6D22C4F46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94995B1-42C5-4406-BA7A-9FE2E4C91C0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4E3EEDA-28FD-49F3-BC16-96838B7D73BE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2794EFD-A58E-43F6-AB8D-969257C5D1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DB0E775-C1F2-4F92-BC5A-6276F07A754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BF22FD4-F072-4660-8CD4-A9E7E4560AC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E68FF760-0BE9-40E5-95D7-C9A052205A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DA023D6F-8E98-4BC1-8B4A-3C9A371FF9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FC91A6C-2425-4AF5-9C0B-7F173F95DC87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E856CD08-C5C0-4E5A-94A3-9E539D319D7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E2A5E5C-C512-4D35-979D-18D903655DC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C88122F-AB66-46E5-983B-7F402AE00A5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B823021-2538-4C77-92C2-542A52B1668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8FDACA7-2DC4-4906-9933-F1BCE62AA1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4E40097-8A38-4D90-B5C0-0885DC6401A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5689992-8F84-4387-AD48-E95AAF917D3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73F5DED9-D26C-4F7E-A8A7-1E24F10866C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0654D9A-6339-4494-A634-FC5421B3E7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1B72CA4-91C3-4D22-B4E1-3BD92F7BE4A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7BCE6A4-5D44-4DB3-B3EA-28B218FF062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B261118-8D08-4550-8542-A646960F804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AD1731C-CDD9-4C29-A3DC-D07256D6E9B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CDE23FB-386E-4A31-8EC7-862E85A306C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2C22C54-6C2F-49C3-8475-FD24C2BC144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80E4B86-AC99-4FE6-9E27-D8495D99BB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092FA59-FFB5-4472-9BFA-9660C18D21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7239CE9-F7E7-42C0-8E4A-05E345527A0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48FAC443-9CBF-47EE-9FA0-7C50ECB52C2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BD36ED6-17CC-4EC6-9D6B-02A2BEA8CEC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8C9915E9-EED9-412B-A930-52E785CE42C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2CD8B6D-CD72-4B01-8C53-D26B4DF6B8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D62F12F-0FB8-4654-90B5-EDE0CE6331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6A73836-18CF-4226-BF3D-1F7DCECC6D7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8D215D7-3293-4298-98CF-971DEBEDBD4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DD792F6-9332-4CA0-99C8-6B2908BBD08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9599C82-7DB9-491B-B4E1-E2EE61C97BF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450835A-B18C-4A47-9F60-E3DADCAB14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D61544F-CF2A-4C02-AF9F-5C40174916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0BAC17D-B197-40C0-A9BF-E58B22D573F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8853E75-52C2-46D9-9FB7-EE66019CD7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FE9F51D-1EBA-4FAD-8D16-F80578716E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DD0A8477-20A9-4981-B984-E1D369328F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5AC8C0D-EEDF-47DB-9A85-DEA5648674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C2B3A40-36AF-4DDE-94F4-82B51172857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11BF16B-B1C7-449E-8EA6-1B1099D2FC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7B375D6-7C9E-4AEC-B486-C88C88F40BD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BE240AD-AE11-4AC2-92DF-85ECE85D01B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EEC062C-FA51-47EE-9CC4-DCD4FEBA2C5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CB7209B-A1A9-4DAE-A216-BBA853519D5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3B85CB8-3710-42FA-B604-7D0D6D54164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19E40B7-25F4-45CE-BF8E-1502F65EC39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CD56ADE-B05A-4BF9-95B0-E435BBD86A3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16195CB-334A-48ED-8380-2179701E472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4048F07-1950-461D-B49B-3A5094151CF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C58219C-BEAF-4ECF-8219-308B1898BF0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9818423-1B56-452E-B720-511852984FE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63D3213-38D0-4C8B-9826-8936C7BE034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6FB3BC1-B4CB-4B76-B530-F7D4271B52B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148EC88-864E-4D5A-8A6C-B526A64E249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6B3AABF-3755-42E7-B06F-5E2AD71091F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0E142E7-5364-45A8-9855-568610A3498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F274BD55-EA51-4F89-937F-C9ED7E39C92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6B1BAF1-89C8-44FC-98B9-CD448FC6A02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DEEED402-76BE-4636-99F6-0778BCD70B9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B35B9A2-8467-47F4-9258-DA498EE9F2B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117A19A-B7EE-42BE-9348-37B813398AE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5BB6573-E5BF-4016-854D-AA6D72E3B39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9521BAF-364C-47FC-A1CD-D66599200CC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D90F5E5-731A-4D18-875D-ABFE847DE92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C108A77-AEE0-461A-8A9E-254E84EDFC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67B8050C-3886-45AA-9091-102F248A92D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2E66D77D-A8FF-4C4D-A50F-668B89E1B23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AD9D7B2-004D-403D-8A33-315B59A8F92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9E0F19A-8AB9-435B-BDB4-A4145426E9F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085B0C4-0DAF-4E19-98CE-F5DE199B91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6F33129-74E2-4882-8D0C-3CBBE494376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47A02AA-8F08-4F69-BE26-95F113D5083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3E04867-F93F-4A3C-B112-1A9415DF25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09AD240C-DF74-4954-9C75-D4C11D0ABEE1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8724597-ED6A-49F3-967B-C15116E14BA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B70F4299-8477-43A8-9F27-1E8CA663E0E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BF4B226-90A9-4C7E-97A0-F4BE2DD51D8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42B6E44-B315-4F86-B8FC-852A4D384D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1A41A09-8B16-48AA-BC77-6626C324429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A57D14D-2DE2-4206-AA0D-2EAB51B9020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4B925C6-3077-4C05-9660-D73D5C22B7B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B41807B-7ECA-4C76-BF3D-F0B3B9C87C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546D8903-3F8D-42AA-AF69-F38A4259671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B3D83C3-CC5D-4B96-8B9B-10A9E8D5A0C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43AAA9F6-AE0B-441D-AFA2-323646BDB8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DCC4A48-E124-49B7-8901-4F1CAB72CBC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A76D0EB-07FE-4AAA-949E-CDA8711FAD3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25480BB5-85C5-46A4-B9F6-135D68D78FC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83594AD-E6DE-4ECA-9DB4-E2264EC01C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6619C4E-3785-4BBC-9EA0-AA0C00FD79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67181EE-5EA6-46AA-8403-71B7192A7A1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39A10EF6-D7C0-4F08-8F62-8782F63AC4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A916DE2-8A8C-4642-AD0D-F221325F71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B0D0161-3D73-44D6-BD3A-6E26AC675BD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D1233B9-334A-4D16-A2C0-24EC93D524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779255FC-24CE-40A5-8C21-27C8510B6D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4728667-49FD-40AE-B101-4602531176F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E64560F-39E9-49C3-B7DC-8683045286A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D857EF0-6724-4925-8415-7516A39257B8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8769539-C287-4CC9-AF68-B1C6C522512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517D2B0-E0BC-40FF-A4AB-240A59D4C0E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C1D778A-695B-4C4B-8E06-48740E94E50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E0560DF-7C59-48B6-B6ED-EB115B069F2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15BE046-602D-4126-A878-5AF302E5B6B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2075591-73CB-4B9D-B3EF-6DD08E943D2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327CCF4-5AA2-4210-BDD7-8F441239D53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76AAD6F-C81C-49AC-B7B9-09D14979177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40117C5-B54E-4037-9C78-35927CE04A5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2114514-221C-4774-B8FB-2DA3511D1DE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3181FF8-3ED3-43BD-9F23-EB8FBFEA3F4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52A2289-5087-42F7-88FC-D508D543CB1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3D18162-EA1E-4FE8-86DA-93FA1FCC31C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9BCE34BE-9DFE-4EE9-95AF-425A348891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0278C52-5B84-4DB0-8C48-38D9C9159D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21251AFD-F5F9-4C7A-BFED-FC80CAEE1E3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2E7C8A32-6BD8-45F7-B6F4-8219BE0A6D6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9432D5EC-8F9A-4BAE-957C-4B6C09C5B62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D26D3C82-51CA-492F-883A-F9A3B9DAC32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8F22EAA5-082E-4B3F-B989-3F4C9184772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6F166B0-0CF1-45EE-BA10-9F98002C933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4081EAC-7788-496D-8953-FDC3E406572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24901AF-4805-4880-BAA4-F2A60F2FC8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8DF7D37-ACF3-44A6-B07C-BE032154E0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C7E6EAE-4FF1-4F22-A522-1D4DDB7889E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AF370D8-AD22-4685-BF82-00BCABD1D50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840C881-8847-4CAD-AC24-D7C16B77338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C0BFAFC-30B8-4E12-A6D9-33198AFF51A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E3F4B3D-E05F-41F6-B3E2-E7F0802D706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409377C4-D631-4D88-8252-F9025E4976F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5004B6CA-93CA-45E1-9156-A800472FF3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C3A126-FB14-4884-B600-007BA7962CE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6A5D141-EE65-4C87-9101-8C73F52CA37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B1B6048-F16A-4F2A-89EA-8CFE855E86D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A8A7342-CA63-4A4A-BAD6-63B9A5A6D53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06A1A87-F9B9-46C9-A515-EFD0BD5DCE5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F0F4A9D2-6168-43AE-96B7-68D16F8270E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F67DEECC-5429-4C2B-848A-81A949713FB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9CA4434-7816-4BDA-AA7E-EF52D5FC29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CD6AA6C-4583-446F-B8FB-03AA0DE7067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795DC6A-790D-41EB-8409-07AD36D4DD1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8BEBBE0-88B6-44B8-9351-C06E7EDA283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809ADAC-013B-46BA-AFCA-BF509CC5775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5C32F23-D101-4EFC-A0E9-8486AC73825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168E19A-B8E7-4C20-AB0E-9C826E17391D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0182E46-C890-4BB7-AA1A-B19D461D800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CA5CE4D-51E0-4F62-8CC8-FEF4B9D1766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3A6E9C6-4DC1-48DD-A7C0-22ED9F8BAF2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7DF0543-C949-4B76-A3C4-68A931BCEFF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A8026DC-C221-4135-B8BE-D86BB53D516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17B7BC7-9965-44FC-BC1D-2D1AB08CF33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83529ED-30FF-4CCB-8028-DD6F36BD5F1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0AB0D25-E247-4666-B031-A562B4D9E50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D1A0A2F4-5682-4461-914B-3DD7CA339AF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A74BA895-08DE-40A0-8E85-76CC477AF96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85625A9-8A7B-48F2-BA93-D6594F6526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26419B9-D64E-4C92-B544-7FDC3EFA5D0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4197AEB-B2B3-4A58-9704-0DB5AF65212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DAC85046-8631-4EDF-8A25-6F8148C2956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91C1421-CAA7-49D3-8A25-02891FC17E6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8B66BAC-7315-478B-9A9A-626D1E5F7E1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89CAA87-6D49-4DF8-8CD6-5FA478B2D1C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C153E63-901B-48E8-931C-399448467E4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607C79C-6294-44CD-997D-15E77A97717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059281D-76DA-4CA3-8282-39227673C40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A38F680-64D3-4061-AC13-37BDDD51CD4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C72022E-511E-45D4-BEFE-3868EC98C5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968F75C-C65D-40CA-92A9-F5451B50C78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387E5430-BC6C-4252-8BB7-E5C1BA7E0B8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A242DE3-1812-40CA-9E7F-137A56CFB82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055326D-788E-4990-A805-B44829F502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35CEDF9-860F-4C57-A0FC-617CEB543C3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B8472F1-3034-4BCB-B85D-A38F1622A57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4542401-0E4E-4FD8-8DAC-69F5D0416D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1B86B53-2F87-43B8-92D6-7F5D82AAC4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8B67308-489C-481C-8B30-2DC8E417B71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77A5C7D-3B31-4D7D-A855-BE8CD25DAAD6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1BCF833-824B-4D60-8227-2FB4667AD4B9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DAEC3A5-14C9-472D-844D-5A2278D8367B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BFD29D5-F7D8-4786-BC9D-81DA319D1FD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B1CE65E-0678-4F24-89AD-4057BBAE6D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B55DFA6-91BC-4273-9FB1-4AA0A1924CB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4339437-2BDC-4677-A6A4-EB306DD9421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ACAFDB7-341D-4403-8FA5-6C044643F7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791479E9-326F-4A41-B9F4-27774D9B51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F1BFDC9-0A7C-4940-A20A-D3D2963A903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8163364-9A8B-47E8-AB44-AC7E2555C155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3B31D7A-0F72-452F-8723-4E3B2D386C9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C70B7E7-4822-4811-936B-0E8AC16FE4F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80CAB27-7362-4127-8AC0-26A25459B4F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4BE1246B-93F9-4B45-8E39-E646A7D3A77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3EDDDFD-F680-4E1F-ADCE-4CEB9E36D22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30BF717-A22C-4AA3-A8FF-F54288CA61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E3023F9-44A7-473C-AF06-8D13404DA6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84CD2EE-8C5B-4C7C-8717-371DAE776F7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F839AB9-BD50-4B7B-8D46-CE786F6B2DD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6DDC98F-0927-4D6D-9916-8745658920B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6C7DF93-9869-49A6-BDBA-FF6B902D34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9589CD9-A971-49BE-8387-B2EC9CC15B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4BD5C4C2-EA02-4C6F-B87A-4396659675F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B46E88B-C1EC-48D2-ACE4-EC28492463B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AE8A44E-890D-4201-AC1C-287A0BCF8F5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F710AFD-EE77-4973-BD8A-E475436351E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A12F294-6995-41BB-8295-8F2443CEAD5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9D56F2F-543D-446A-A47F-1DECB392EB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4227123-E262-4815-BEAE-228B4AC6BA9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B27BF28-37DE-4F89-96F5-1AC13DDC44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E96AD13-ECB1-4AF2-9384-971EB33F55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06C4665-DF99-40BC-92B8-FDC4225144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95F73E9-628E-4C75-A66D-8795884DAC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A6D08B8-26F2-4C61-B8B4-977870CC9BC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D3134FA-B276-4547-996F-9E77C991EE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FFB46E9-5A04-458D-A06D-91316621937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2D2DB45-667B-413F-A00D-ED2EF451820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A32CA67-469A-4302-BCF0-AFE7EF20E1E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DFD5F36-D1DD-4FBE-B45B-703BFA52476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57E7C060-5006-44BD-9936-E9EC1A790666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BABAB7C-7CEF-4082-8514-6E52CA694C6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0867601-2D6E-4226-BC82-E113D5DD952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7213F97-F9B9-4DEF-9004-CDAE681B9F1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C6AECB79-81D4-49FA-B581-5D61519B81D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6658086-60B8-432A-B09C-E71A32E499F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9B275796-2FD1-4066-83B3-8B2BAA335EF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DCB72749-5D3C-4D3A-9397-E9C8171F9C6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189311E-BE23-4019-8B8D-CEFEC8E4FA6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EC339EC-B8BF-4117-BADD-56BC6BE5D76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9F36790-AFC4-4D22-92CD-1685149FAF5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3DB1954-3B14-469E-9400-D031AFB912A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C02F597-B5ED-4BC0-9481-B010CFA2AEA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4862FE5-5B18-4D0E-AC91-0F57ED2210C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F39F300-E86E-4D31-9989-4498E026B28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906E2CA-9EFF-4964-AECE-32411913775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A0D7D1D-83AE-494C-8877-C56ACAA145D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351690F-B6EF-4534-8371-D4775034984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86A2498-5F00-4237-83AF-05393B8B488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9A48E4C-1CBD-4F47-A7BF-EFB69E0DDD0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BDB9EC2B-A10A-4ED4-9514-78C1DE7EF7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F02D9B00-7015-4863-A5F0-1B66A664626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5372A5B-1188-40A2-9C73-AE1CCE1429F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31BC73F-0CF1-4FCE-A3B4-2918E237373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BC66C53-7AC9-4622-952F-5DAF4191C29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B8696A6-854D-481F-8BB3-9E8BF6B49CD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18DFCC7-939A-4C33-9C2C-48A33FEDE11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DF9575B-F5BE-45EF-99BF-BA70DD6BC6B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07BD7C1-62FE-4B75-8D08-9929A058E42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2D7B091-97E1-441F-875A-7CBF4C14582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76AA9BD-B51C-433B-911B-1B3A2BC011F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BE8E154-D486-4D62-B06F-0A7EFDE795B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DFD99ACC-B594-4698-AEA3-C6E75893A82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970F34F-CEBF-4BBC-88B6-85969D4F75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D4BD5BF-E60B-4333-ACBA-9D27DC08BB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24200AE-32F6-4FAC-BBF6-178A89FB14C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675ECB3-D3F1-4AFF-8C6C-818079C3389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046D539-3153-438A-AFED-AC17E35EE1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1954CAD-89D8-432C-9512-C72FE6977A1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3369B9D-9CC1-42D8-96B2-66A18EF998D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0DEE60A-ABC3-4EF4-827B-1132AF8E91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9B0F7DC-A507-4F76-A50D-603A248AF98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E22210E-FEF4-4F3E-95DD-D87F47809C5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3D029EE-FB16-44BD-BF19-9A0D6829D4D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27AC4E6-D5FE-4269-BE0E-C21CD33500B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25481F69-BBD5-468A-9051-C1134D1059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4C27ED9-E603-4834-B945-5DC3C2F9BDF4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D3572DE-ED3D-4161-8BAC-403747B146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CFD99DB-B891-411B-BA7C-1A4F1116F4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6BFAEE0-890A-462C-A09D-F115FF01028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71FF3B9-604F-455B-AA06-1DFDDB08EEF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3A871AC-A3A6-4E20-9071-4BCD75452ED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1F6BCB3-096D-437D-BF37-1F772F8B9B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F664A77-1E30-4E4C-8DB6-6ACC7741D84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96C1C2B-E186-4E0F-82A9-4400440CD8A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88B6488-35B8-4460-B56C-4CDF0D31784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6A33F69-4C18-4DF4-B2EE-7B4A0570544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52AB26A-C4C7-4AB3-BC6C-57A6A5D4616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72F6451-5ED8-448B-BF57-F163780612A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D41622F-CC26-400A-8BC8-3385D561436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E4DF574-C6CA-42F1-9DE2-A7BFE456678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491E743-BC8F-41F1-A0D2-B8A58FA308C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9CE3FC7-E75F-4EB5-B585-5B208F65BCD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4DD7E71-6445-4C40-8A63-E166F537DDE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A7B2F92E-32EA-47A0-84C1-247961D9AB2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BC321CC-395D-41B3-911B-04F06537977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36B774E-2A05-4D22-A0A4-D9236D1E349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52B8A4B-0C3E-4E72-98EF-30759457B974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6A77BC5-0D40-4AD6-912F-8C8DEAF3899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CB07BE3-1C04-44A6-9369-F22DF2535F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C123C76-B978-4E58-BB10-43CE706627F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7E847D0-B63F-4E99-BDA8-0B89978B4C5E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597CA76-47EF-44B3-9AA7-98B327A3AEC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9C1D193-6DD6-427D-8AAB-5BD0804B7CE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30BED7B-A709-4B5C-B041-87ACC9468B6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E5C5FF2D-6F08-4871-9940-222BA6C6BA7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5D20672-05E0-4BD6-8D16-29907522E1C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F751A26-5E40-4506-BE48-010012F447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BA6110F-3165-41C1-A06E-687251AFDF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8E05A13-68AE-4081-832B-9F73735E90F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27469D9-9BA7-4AA2-B894-62DC830F1F5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C668F8C-05AC-4BAF-8599-17140A2CB4D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A1AFFD0-64E9-4A60-B7FA-59510CF68E2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50C995C-D2CA-4AD0-8397-772F69BB6E0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F38F0A5-DB55-4860-B01C-2B5CA067971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3C0EE97-2ABB-45BF-88FB-BC4B82DC13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35B573E-674A-49FA-A1D5-2778E78982E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1D4A290-9814-42DD-89DC-09998B586E9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FD91482-C092-4C36-A5D4-14584C36B8A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0186CD5-0DE4-467D-A7FD-60590CAF12E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C420388-5F41-42E5-A502-A36C43BD152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5AF1FD8-D44E-41DC-A8AE-FCF9AEC0FD1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48454C0-A46C-42AF-8FC5-EEA60DDB9A2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E7E74B2-C025-49DB-BB41-371B74C5F9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0AFD77A-2DD9-4A09-A31C-F170B27E305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0A735B28-A7D7-4B16-95C5-0138617E2D4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33BEA7B-C21F-4BDC-96CA-04357CB4DD4F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41338EB-DABE-48EA-97FF-3985D260AA4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A7C039E-26F5-465B-A695-6F1E990F338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8D413AA-8363-4AB6-BA0D-5F2619A0099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EC3C697-8061-4CBF-B871-B240333A41B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D9E7845-EFB9-47E8-B608-614AC3A1727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10A1551-7ECB-4899-AD9F-61A1E10BB46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5CC602D-AD3A-44F2-A69F-AC4298055C8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F73F0E9-A8F8-4FDD-B86E-0175C9863BD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A1E2FA68-3B83-452B-9C8C-9C5E88EC0B0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B110856-764E-4CDB-BF87-4ADBC19628B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75EF756-F2EE-424B-AEAD-EB4652A1948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62C31DB-3C46-4235-BB6D-12EB781B265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74B70D2-FC96-4F05-8FC0-E6F965BB5E1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086E2D3-BE94-4371-AA30-2246F6FCEBB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2A5994E-62A1-48EF-855C-88147466302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1D8903C4-15CE-4763-8281-3A3F63BE02E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83B0CAF-CEF1-41EB-BAB1-4F2A9F47242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BEE160B-CA1C-4480-AD85-050D6ED3F83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14F827C-1316-4B8C-99CE-C5A0F493ED0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B193FEE-F081-47FE-A929-862315E1367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C17971D-34D6-47CC-84D1-C88BF44C87B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8343219-10CE-4578-89F9-2FA61B87DB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DF60995-9F5D-420B-9490-7CDE9C21023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F924752-1A03-4721-9C39-935C68CBC17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03501DE-38DC-4C70-A28C-7E0DE901CD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7B0ABCA-881C-4061-83AD-F8784525955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45D41E1-374E-46B6-AA55-AC68991EF7F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051B35B-D161-4C4D-9C97-8014676F6A0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73B9490-01AB-4C3A-B2C0-6F5364F1F7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D960179-992D-4A6A-962B-67A4A5DAE92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68A6273-C959-46F0-BC75-3093BCA6C50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15F3547-5835-4DA8-92FB-3DE5C45C54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32AD19B-D87D-4F7E-A797-68871A2882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A59BF66-0A70-476D-A5F4-1ED902D2CD3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A20C7D5-5ADC-45E6-AA8D-422F8CC8FA6A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73058DC-E8E2-438C-AA02-B2D649B0AED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0918805-DC7C-44F7-B68B-FBD7BCC5FB6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3B97D27-F5C2-43E1-9840-44BCB9F12D1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0662B95-0638-4DB1-B7E9-77FF6F69B6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6F728A7-0285-402E-8C13-BA8D17263C5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5611905-B105-4311-B1ED-B5F42B0C380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23C68BA1-7536-4268-B05E-AD84FA2B4C8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86BC1EE-A106-4C53-88AC-4C81B64601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D3CA281-5FC4-4EC2-860B-17CA39E3C30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D7C53F3-B0CD-4A9C-82E0-642076253EE1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C766E7C-F74D-495E-A038-B5E0EC03F0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34150BD-0211-4FE9-8E96-CD2A8D4E1FF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192D291-75F4-4A52-AF9A-CA2D4557EB8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DD07E52-A463-4ECF-B668-39966AED4EC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9CB56C2-476D-4449-A19F-D3F768744E7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F5E98C0-2B2F-4A95-86E0-B563788424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87CBC43-8869-43A2-8890-D2D4AB14176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D14B941-585A-4698-9C7C-1F4680830B51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512CA06-A237-40B4-988F-E2478C6CCEC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9F80DC6-27BB-4D7C-B4C8-7794FA6E4C3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9604B0C-DFFF-42A7-8962-295EA7300E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F07491E-7A5E-4646-8EA2-C5907BCF12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F671868-A639-4FED-93D4-D5ADD65650D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B1271D9-2681-40F4-949A-05FEAF7DECB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CC417DEE-B2A5-454D-966B-ED8874E6768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1E3A83E-D130-47AC-B7AC-CEC62DEF340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8498D92B-0698-4345-9EB9-CCB3F2B90BA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6F437E6-6879-4A66-AF7B-DD4CA5A5DD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6127D30-950D-44AB-9242-7AE86FE9A2D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47FF19A-C2DC-47FF-ACAD-5F71123600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1F28901-C3B8-4033-B119-4BD60503C7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0F522C60-7E44-4F6C-9FE0-3F8CABE304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CF0A302-483A-4E86-9C79-004D3BC754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5C83FDC-F29D-4F51-B4E3-51366CA9B06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E9628D8-B807-4DB8-93FE-189606811A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927EE88-4579-41CC-805E-DADB54D4730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16CF900-B4A1-4DAE-80F5-1A6981223C9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A25213F-B5B9-4190-865B-7506E126AE4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D7BBAED-04EE-4EB2-A865-C8DAF8C8C59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A864E1A-A514-4621-BFD7-0BD6AE23FA5C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CDF1444-822C-46F7-9142-783241AE5CF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71C729ED-F842-45FC-9F6A-9581528CC96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4E58F4D5-730B-403C-B88E-17D1027849A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7DC03B24-1AFB-43CA-88EE-E908210CAD4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46FA2FA-3586-4738-9F93-F8772CAA7A3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5DCB2CE-BDF8-49B2-A1A7-31CADCDCE3F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B0984AFA-806F-4758-9995-6513F3A90FD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8B197F9-1F6F-463B-B7D8-EB91A247517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EBA4817-4DDD-4CA3-B9DA-211C819A2A8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3FD394A-A4B8-42B9-B41E-59FBA9E0523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E19081E-EFA8-4CC8-B442-8C4B391E291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D3CF63F-3871-4C1B-B98F-EC8705820E7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57FFB11-E186-4CEB-A043-9154EF58C45D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C072D98-B1B4-43FA-BE44-49891CA4735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B6405210-AB6C-4FFC-938E-FBDE20FEF86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244B916-E95B-409D-8CD7-BDAF7698AAF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75E08638-997D-4549-AF83-A21984CC75A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4C69128-B4C5-4BF2-8139-F7BB5028414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ABB95E0-4ED0-46BD-9086-C2AA26206CE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A4F7DEF-9E4D-4B30-AAB2-99AE3C8D67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3FE8813-6AE0-4B4C-B87B-D07D733E3AC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8B9D98FF-EBA9-473C-8804-38B5F894715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68997B1-BB0B-4CAE-9A92-E4981497843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92AB5A64-6315-464B-867D-718C44DB0EA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AFAC0D5C-2286-4CEB-AD5D-D61D08C54A9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8085648-2568-4B88-8120-D4C09E0EA9D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4E3B54B-6E7C-4BA9-A569-5C82344583B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3C10506-BCB7-4BAA-99BE-6ACAEF09A1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A38CEE1-BECC-49C4-9E19-65E0BD1C2F8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A3696B68-F83C-4BBF-AA9F-381ECE094BB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8716B3D1-4D90-43E7-9071-00EDF6FA1E1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E6D56BC-55C4-430F-A1A0-32AC5085AAB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6CEEF71-04BB-4061-B646-893971184A7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CA48EFE-81D4-4D42-8435-CA5A826D146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D7ABBAD-F10B-4628-A7BB-41CA37BF486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9B470BC-8AE1-4E05-A773-47ECD979F00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6FFCB6B-9C85-4CAC-8613-AAF31EE844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A60047B-FCEE-4B6B-BB84-FF489F15313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399CC4D-816E-481F-97DE-E0DB0EFF3B4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509412D-EEB9-4B69-9DE4-8D2DF187EA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DE0F221-4588-4EA2-8A82-C0BB5D56F1E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25FBCCD0-27E4-432C-8313-E56C34F8432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D0185907-E6CE-467B-935C-984E2D34402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07CE9C2-1E20-46D1-B845-2EF902F91E5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8E699F2-A267-4BC9-A09C-5849FC6460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79578C1-6ACF-4189-AECE-66BC95D866B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1EB4218-B4AC-43CD-9F9B-E2BAF57DCF5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A919C04-CAEB-48CC-9B14-0B53E7C80F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1296571-BC82-4293-9D78-C224CE52E6E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6D333C9-C4EF-47F5-9226-60793BD6525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033FB212-F1CD-42C3-9D18-D2555AFBB13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8B383DE-EF09-4927-9E72-01A6F2C8870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0A120B1-4EB2-49D6-8041-75BBC150BAB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B3C5BF0-133C-4359-8625-ED11EE580579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B2412E8-9E2D-4A38-8C42-1AD124DCCB7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B678A5D-3951-4C17-8E65-0115A3E182C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CECCBB8-A57B-4B7A-8174-5B873ADDBFD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7D48591-B3EC-481C-BA31-22C78DDE551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23B5B9C-E4B3-441C-B998-FA9BA756FEA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2169F43-B468-4229-B2E1-C9BE38C12660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89A8810-5030-440C-AAFB-1ACE88934BD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9FAA5E7-8E17-4138-940D-4192FD375DF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2DA19D0D-806C-42B0-96E6-26D161EBAB5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BF958839-0AA2-4C5F-B5DE-4AAA25C7F52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DE4B57D-E5FE-4723-8C85-947889EA75B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57B8F6A-6AEB-4A57-8735-3C2D371182C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77598AF-9D4A-4846-950C-3F64AF28590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D94BABE-EBB3-43C1-969D-79B6312FCC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44FAD0A-3146-4B40-B6AA-6719A773DD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21A9EF6-0564-4882-BF5E-548C4A64AD1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DBB054C-9B4B-43A0-BC99-8DBB009AD89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AFA6B54-544A-4C2F-8C3B-724E45CC956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C012137-FEA7-410A-8AC5-9FF6DB640E6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CCBAF05-045F-447D-B62B-43DCDDB356B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01849971-71C9-495A-A19D-EC28ED8882D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4E9067E-1E9A-4DD3-9600-CDC88BBBE0F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25DDF90-C7C5-49D2-8E00-B8B48CA6B6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5C1FEBB-C086-436B-B931-44BEF99203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E8EE7F3-9CE5-4C79-9E53-AD3F07B7B63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6EB20D4-8B2C-411F-8B94-6BD3F93B3C2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63D27CA-5EF0-429C-BBEF-B3E9A5843A0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89FE15E-35EF-435D-A57B-0EF89A1B79A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2DD38EE-9C5A-4001-BE57-ACDB97C664D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20C785F-6CE7-4F54-AE40-A33CD51E7F5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0D8F46B-C4C7-419F-915E-0691AF5173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B7148A8-5A39-48C5-B778-1BBC0414FD1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7479EA6D-9D9B-4A19-9127-5F42B4E94E6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25F699A-84B8-4ED0-A556-9A0B348084C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7EE1E1F-F3C9-4EEF-A76B-9261E9C2AB3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B2A4566E-112E-468F-916B-F5E06629C0A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49BA675-37A0-49F6-8CE6-0A4389022F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FCE3E1E-ED15-4E3F-B80B-1F74FE3820F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8DA317C-1D86-496B-82AC-DDC741830F8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26DB8E25-D274-4B1A-9F1B-A833A08B860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FB5711C-18E0-470A-B056-25019C6BC39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2B34E16-8C11-4B30-8749-75A8384391DD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C037EBD8-17C7-4E90-A2EA-E879AFD6590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AB6DEDA-A9FE-4DC5-B75E-5C7784BDE74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055FBC4-828C-4E6A-AD2F-48978304DC1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862DE2A-496D-4AB7-B6D7-7045C6157EC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81943E6C-EA10-442C-9F20-07F27B209BA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20E8141-C3FB-487A-9408-3953D11B57E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055721A-3F46-4AD7-B6E9-00D8DFA1CFC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D4EF309-C694-4752-8290-3F4EEFEE8C9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1F4C668B-EEEF-44F0-816C-7C071E2F21D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14976685-36DD-432E-9955-7FA06C39698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A1694F6-F3E6-4A40-9AE1-F23933B8BD93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0F2897D-94C9-45DE-B92F-770688B3D47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D738E6C-94C6-4126-BFDD-D7C97AF4201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4FD45043-1169-41CC-9F1F-6991E36D265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0241A07-5D2B-4848-9625-A30C13DE3D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F2A8BC1-7EFE-4B41-8628-36408773A69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1C2773C-270E-464C-B44C-6835661A99F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B486D09-85B6-4227-A930-84CB4005FA8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8587A90-8046-406D-95BB-932DAF65FF5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22CCFE4-1B96-434E-8479-65DFBCE08A1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312496C-E972-4753-99DA-DF982D2F3EF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D0BCA29-8FF5-4921-927C-C22959C0AAF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5EEF888-537A-4AB0-8661-2DD6BF7B789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996CDD5-CBD8-41D8-9B20-432DC035651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0666360-B20C-4E11-B95F-51129787F5F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7F78BF2-4AAC-4C63-BA5E-A5A4DA95152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B3726D3-E58F-4AEC-974D-B8EBECE86F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B4FDCC7-F8A6-4D4C-BFB3-EB164860DDB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92D71A4-C847-428F-BC72-0C0CE41650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9EAFC2D-D6CD-436F-89BE-454062A77CE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289C155-2FAE-4908-9A9E-038BD7F4B65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131AABD-7E35-496B-870D-CE0DEBAFB53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C8992CA-1755-465F-90BF-22A680F91C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D9BB5EE0-6023-41CB-BDE1-857EF3CC0BA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E7CA485-29D2-4B75-BC1A-D046F26DE10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5341E4C-4482-443A-BD9B-E199533F64A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D2A8A2D-FA42-4AF0-AFEC-1DD212BF270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6372198-AD93-41C0-A377-BAC3BB27E1A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A095A2E-979E-44EF-BE2A-B75F4A225AD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9A42FBE-86C3-4E18-AD40-840FB9BF7C1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F0E35E3-B94A-4EAB-B235-A03A39FC6FB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A9F6B45-B59C-48F4-94BD-2B7A8C2829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57544E7-AAF5-42EE-B167-B5F5D1BE58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A64FF28-CDD1-432A-874F-91DCC358871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06767497-3055-4BBC-BEAD-664703B5CC0A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D29760A-297F-4987-A239-DA7582B2DDF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51AB55B-48DB-4D9D-8171-7C432C85892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A2FBEF2-3C75-4AA0-9C06-C798B0BDF54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BF171AF-D765-4545-8050-2BA26B131C1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32EB299-EC60-4C00-B553-E36968B0AB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7578925-0698-4D11-AE7B-8F7F6F5812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7E72C16-3847-49EB-AFD8-E01CA33E9BB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40008DF-828B-4566-A3B1-34883CA82B0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BE351DB-E619-4165-AAB0-E4D7C7BF5E8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5517F24-635B-4D20-9711-64B73B3D07D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FBDC284-6705-461B-A86F-7D67D06A36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CED9787-3743-4640-9857-E609594BAA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4B679B6-5D1A-45DA-AD0A-7CA2E3A4891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AB7BAB7-1C8C-42EA-BE7C-D10BA8B819B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25C7F20-F7AA-4AA0-A509-D3B7CBAFC5D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E75AD73-D2B8-402E-906F-9BE029CACED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49F60879-2A94-4B8D-A515-8CFDC3B512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82F1900-60A4-45CC-95CA-53E777CEB3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4F890D6-9C18-464B-B9C7-AD813A00ABA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8DCA2E2-7317-4640-A795-12EC85185F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3C3D34D-11B2-403A-8675-9A4188862A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BDE0AE0-6A0B-4ADB-805A-EFE95F2596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A9CC2C0-B2C0-42AA-988D-34375E76DE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D317F0ED-2D10-463F-9F0B-987A9825854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E7EE4BCC-8637-4C00-A442-33B7009D8B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95F62D6-84B5-4EB3-87B4-2ED00D294E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3F41A1C-AD8E-449D-8D03-7388D45056F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5636905-56D7-4BB9-98EB-0E62CB8384F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E27D39E-BEDC-4228-88F1-5F082A02CFD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7C407387-5242-4C5B-90CF-43757441791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D90F8E8-BB19-426D-BF35-BE4883B5E16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38C9E82-464C-4214-BE29-B29BE1FFBA0D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30EEF6F-33F7-4B45-820D-A8D37167385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BF4B0C1-5B84-48CD-AB8D-7DC22EF1D73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0CFEC9A-8458-495A-9EED-A74A58891D2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BDEF70F-2CF8-4E50-A6FB-5B56A6AFEA2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14D174B-EB11-480B-8EF8-52BEAAF8259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0B8E745-DF39-4F4F-923F-8F86F646CE6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1A4BFF24-A050-4B60-AC47-254E1DB47788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9A36ACE-B38F-4122-8918-A5E6DFD3C07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6EF359A-5C1F-4C2B-B2CB-066CB28F695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E04E0EF-9586-4B61-AB38-43D3A7491AA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ABCFF6E-B06A-4AE4-9D61-D6F2DB770BE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6573333-43B1-4733-81D5-4B23D3C073B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292D282-CA53-4846-B6C0-CEAFDACE7D7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E5ECDEE-1C0E-409A-A933-038C3C4FD58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3303BC5-E65E-460E-88D5-437B85B6EA3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CF8B68C-8024-4BB0-80A3-4E14E75A510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C882FF6-E192-4D6A-B417-1C953BAB55A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4BA8E6F-6162-4EC0-B3E7-4E35419E65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4BE181F-FB92-41C8-A70A-D8DF38A9F20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13AA2B0-6E2F-4028-9DFC-D33EC9966AF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2CEBD37-B76F-4BC5-BE5C-F096FE0B6EC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5E9205F-5686-4BEF-B56E-3E1D4FC8FE9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C7D5789-56B8-433B-8646-1B9CF2F443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32625BD-45CE-40B7-899C-D554CC1D910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856558B8-0964-4FF2-A115-A30CD4DECE2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B5D61A78-8642-47CE-AF2C-805577D485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C7738E2-681E-4B04-93D2-7A1C3639EC4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391C849B-434B-46F4-85DA-1993782F4DE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013542C-1B15-4C95-8536-F588D3F6456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386FFF84-AD65-4B20-BBFE-AFFF53AC5DA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B62F41B-B9D1-468E-9178-668126651BD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BCFEBEB-1063-42B8-8AA5-A1F4F4ECB91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7472FAF-E6A9-4238-8169-AB4589B851C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99A5A30-2724-4592-92E5-D909CF880FB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9394B9A-76AD-47B4-99C2-A3B020CFFAC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C647205-1A1B-49CF-8587-0381C13E0D7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78F7D7A-63C1-435D-A35C-A29871CCD3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35E06DC6-A27E-478F-ABAE-1E54AF0C7E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675ACD7-E518-4332-AEAC-DDF36BF10BD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0C05C06-C8D3-453F-98D0-FD925DFBFFB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7B89A9C-CF8B-4F00-8E3E-30A4C5FBE5D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EA6CBD1-3A63-4B35-AEF8-35D523C19A1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3FF25FA-5183-44F9-806F-CD255E102D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C7BFB91-0442-4786-ACEB-6450229CE1B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7FEE0CC-750F-43A1-B45D-E5DF55D480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9947983-01D5-4AD2-BBB1-B972A323FE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524C343-D69C-47CE-8498-D2CEF32B7FB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BA99A14-2B3D-4C89-92D7-2083BB2AFA6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5EA22B2-F6F7-499C-BCF9-A7CAA309C52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A62BB01-18CA-4B91-A740-9466630B27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0628FC0-8C55-41AD-A541-0F7C1D9AB6F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733CDC3-C578-46B3-9A73-9685381319D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7C87ED9-F1A3-4F27-93B9-7DA8A0A7724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13F37269-509A-4F30-A0A0-943DD3BBBDC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BE323BA-FC68-4EA1-9424-A8552797D0F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968BB56-FD15-401A-8B75-48E33A89C58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5D49C31-7BB9-4B52-B3AD-6B39955D01B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943DEC3E-10D5-4C91-9A32-62D22B25C48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4DA04A8-B87A-42E5-AF01-B27D7B9FB14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0898EE9-9CD6-442B-9C16-E7905BBD90E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87D8B7C-5286-4BA9-87EE-09D89DB1CFE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8BF5152-6118-4D3A-ACCD-A67383E7028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1A07F59-B932-4353-9C6D-7285DB180EC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230B2EC-8F88-4A8C-85E6-B5AEF87E71F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DE485C1-52D1-4864-95BB-852CB5A99BA4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B499C7B-9E70-4857-80B5-43E661522B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296F55B-D9B1-445B-A864-F8CE50826E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6F4F8E7-4895-475A-82B4-C414E1FC598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710B230-7710-41BA-9D5A-9A1C8587B98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35317EE-3532-4C98-A22D-C8670FE1D9A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E4A6320-BD48-46C8-8278-BCDCE86E1B2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46DECA2-E46F-4CC4-911F-9049D2BA0E2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D4105D1-2573-46FF-8CAF-C4EA7A2C664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24A4737-7C8E-4433-B4FA-850F8605DCB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F58E043-19D3-42D4-8C91-1C940F6C79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61B8675-9B03-4C26-B75F-5C86638FDB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E187AFE-D88F-4172-9530-C3D044513B2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886765F-D3EE-45A4-8DB1-2AD5127E2F2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A3D6802-98CB-4727-A90E-F64ECFA5C4C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E440679-D7D3-44BB-8983-6B4EBC95A7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0D9CB5EC-EDE0-4E41-B3B0-7A09EDD4465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87F8152-E60C-45F1-B21A-F4050FED7D5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F3A9B96-79F0-473D-BCA8-C8E9B9D9F57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DB69A6E-0528-4A47-96D5-4A3942C8A2A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A8DC564-0DF3-4753-B57F-A2B07E18221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2A04996-4F25-4803-B49A-8EBD3748CC5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E6BF1A2-0887-4456-A117-ECCD74BF8C2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FD4DB9E-C9B5-478E-98F6-6C1E5C3E044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9BEF5070-718B-4B77-99F8-DC9BEB430C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1ADDA30-3C05-4373-B676-1AEB600DB08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EBD5291-C868-473A-91CF-E83A7864DFC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4F466C6-73AC-417C-A2FF-CF8A0869F6A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4D3F680-7943-402C-9D26-166CF305E5C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84A600D-9636-4080-8B5B-82CA8589CDB6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7BF49680-2BD0-4CB9-BADB-D6244A37D8A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E63B9C1-C77C-460B-ABAD-625576B07DC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7F5896A-11A8-4B9A-98D0-402511900AF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3D6E2E4-D708-485C-B410-B11B286E3247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9F949BA-2DBD-4D4D-8243-F070392E04E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C7344CE-B592-4DB0-9234-489278FA2DA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B8A1114-956E-4786-B5C4-C22BE08C8B5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4B60C54-4311-49DE-8A06-C20D0418009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19BD7AD-BB4B-4107-8590-05E4E07AAA2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D4BD673-827A-4EE6-921D-EF92EF92988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9252A28-0C2F-454A-BC42-96B3857AEFD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AEC69D9-EE38-405F-8808-9CF5BD9FFC0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81C6F92-E01D-4703-A6D3-FE8540188B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B803F75-8634-472F-BAC1-0DFECB23724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78436ED-DBC1-4DE9-BA57-8BD488B36D0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6D16637-65D3-47D6-927F-168381CAFAF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67A2D05-8685-47C0-9FD6-BD3C6240B83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907BABE-32AD-48B7-95C6-6768B1F3027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DC8BE5BC-4F10-4AAC-8A05-16A3EB8A939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7E6EAA1-2A62-4FBA-89E5-A3E37318F9EF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6E34C71-B9B3-439C-B47D-04CB4403AD3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679BB6EB-9FD6-41D4-9988-46A8E4DF3B0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3652B55-A7CB-4F63-8A65-37BCF39ABA0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7A1A288-59B8-46E0-82FC-FB851029C71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80012C1-9F9B-4115-B8B2-7FE53D0A9CB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60D6B1A8-4378-4F54-BA9E-7695ED9B1D3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9D988265-6A5A-4E2D-A38A-D04D81954A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05C3C024-5865-412C-8FBF-265285E9D76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201DDE1-D628-4C26-8246-938F6BCE45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43E1091-9C51-4EF5-9D2E-043658F19DE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A15BCC4-69AC-4FA3-88F9-B9F4768B18C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85FA833-C45C-478C-9FDE-AD0E069E43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32B09D5-A844-49F3-BB76-6404891308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FB1F942-27A8-4465-A691-9EFFA986C1F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3D1E89C-95AC-4542-9086-E000A45C941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8859D36-1846-4952-80AC-2743FDAC07F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C01D935-484E-4FFB-A359-0024642A57B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4761CD3-574C-4CBC-8D3D-76475488FF0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2071180-2FBA-4C80-A546-C6DFF4578E6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3C2C4C2-A532-48BA-B15C-8AFE019B424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6CDB7D9F-D734-4486-A643-09302F41CF2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7A4304B-AF52-4AF5-A366-7C2AB41E71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AFF51CB1-895C-4415-AAB1-A953E511EB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FA0FEA5-9034-4BC7-9F31-6308B84819C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0826EC9D-F76D-4E4E-8443-20DC2AA549B1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C7842AD-7D1B-4E40-B862-29B83A231BC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C4F929C-7A00-4DCD-9F30-8916375D24E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062423E-5053-4165-950B-776E39AFC5C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3A3D463-14B5-4332-8DA0-602C7C0921C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C9459BE-683C-48DF-A754-15E91114E3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0CDB924-14B0-44FF-B9AF-4D309E01F3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8DCB7B8-53D1-4CB0-87BD-CFCDDC9684D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153EB84-218D-4D85-A5DB-6F9A6FF8654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2ED3C48-6AD2-47E7-9399-731F47BC3A0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42E8C94-8CB2-44C0-A4CD-14DE8DF9596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AA51053-04AE-4D44-9B4E-DDFA38199CC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5F2358A-98DF-4D40-85C2-D8CD6B51B8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37F5C61-E5E6-46D2-8DF6-891AEF36EDE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BC598D7D-1137-485E-AB61-A6AB649F972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540297B-2989-42CA-B42F-32CB65878BD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8D9BACA-5375-43F6-B82C-51CFE4B41D0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9FA1B00-74E7-4F91-B6D6-225CB2046D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C0A2227-D508-43F9-8463-125901BF99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C211038-0191-4461-9CC3-44E21AA1FDF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2B94BEA-3065-4664-B380-B6B2353C63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AF03478-96C4-480E-A005-0DE7ED143D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CE67C00-24E6-4407-823E-4A2F9E050A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7F007F0-8239-474D-86FF-CAF5E9F074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FF670B0-1096-4F7B-9DFA-E3740C59C4F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9030448-D70F-40A8-8970-E0A7A47B3CB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1569B25-7CD6-45EA-9FCA-33A95C61C8A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AC80186-DA94-4D1E-9935-F01CA2ACF80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0B16D57-3A1A-4552-92F9-C68E932B040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68B5F71-A790-4324-B610-F48BEA0DAEA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73AB51B-1957-4238-8C9A-EDEA783330C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45C01F5-EDE3-4E19-8754-87E03F14DB3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DAB775F-FA02-433D-9B4D-A66D829AC91D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7C18ED8-1EBC-458A-A760-95D53A91C368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5C79653-E8E6-4040-860A-EE089469AF1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A37B4CAB-7F41-4FBB-962B-B6A0007833D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91EC39A-3493-4C3C-B0E0-EF00C1F6F12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2CD6A0F-946E-4B8F-BD3C-8F2DE341296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38E1826-D8FD-4B8D-B5A9-D33535950495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87EC8DEE-69BB-4F0A-B167-23566D1F7A7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52EC49E-C5D3-480C-8179-D92611F1067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BA85F38-59EF-4ABE-8406-4380A0D65B0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1256593F-7718-4FE4-B3AC-C69622D671F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8ED456B-8D0A-4890-A839-89724414F2F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7ABC07A-FCE9-45A6-AC1E-6B968084A8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36C7E44-CE0C-44E5-A147-05B01791628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253CE24-5E55-4AE5-844A-0978F74DB85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335E839-2F59-4AF1-8A68-97BCFF903E1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47686E2-FAAF-4F6A-8C18-F6F93F1730D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3B99523-E3B2-4EB8-856E-77C8D6D1112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3B0D754-ED23-45B5-A745-6DB8B76617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2D0C479-6D95-44E1-BE9A-638BA0D2078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22C88A8D-52D9-49B3-832C-20B8040C9ED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FC74542-0547-46A1-92F7-968AC82B08A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A0EAD18-ED22-48E9-9D4E-96F284874EE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9CA9EA6-83AC-4815-8A96-D97C8E330FC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0D54C4B-C083-471E-B823-9BDFF583E44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1A7409C-7E30-4FA4-BF9A-D3986E22E2C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6FF9AC1-6D84-477A-A16F-48CD67897F8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0B19EB8-AC63-4040-B112-D87F750CDFA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FEF57CFD-19CA-4D37-A53E-81C9A2B739F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C59C966-B48A-4AA9-8CEC-89CA47C7806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9006977B-958E-46E1-BC0A-60EE5972462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7D0E7A3-BCBA-42EC-84EE-BAAF6D5A50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7256975-5732-47B7-8580-C8D47A8DD2D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C3FCB59-A6FA-4906-9736-D61D5EE80D9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CE70B6F-CF8A-47D4-8A93-C15F36D3FA2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70F2990-DF4B-4593-AA73-1FF1E695C5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E77331C-2325-4ED3-9A6B-0361C37D3D8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3D29A87-DB75-47B3-9DD0-93F9F634E71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70BBEF2-1AD2-4082-A81C-ACABEDE70A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F9ADDA6-72DB-4F28-9079-CC4F0AA031F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DC4BB82-CD74-4596-85FB-F87FFFFF526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E753AA1-4062-4923-AD91-166488B92F8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DB26F74-8247-49FE-8348-1ACED358A5F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A4B1905-4EE4-4A76-AD1B-DFA6D12D89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12F6F67-2D34-4BE4-8D5C-799CF0617E1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C13AF3B-E115-43D2-ADE5-EBA5BB6B40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3ADD4D5-0965-4FE9-ACD1-9C8EA5024DC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C1C946E-DEB8-413B-B1A7-67A1A919E492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E943F44-F2C5-4C49-922F-BE7F241F45A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AB2030B-DA03-4821-9EAF-D2AD1F6135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0E38B95-35CB-4149-840A-C50CC2DC4A5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AFD1223-54E1-42C5-8C35-7A9949D78F8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5CF345E-7F12-4A40-9BFD-FF877781452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366969B-FA30-4130-8C2C-48A47D14CC6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FE53A23-8690-49A0-9398-0E4C101F1C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B70F069-B6ED-446B-A12B-DE0647B72AE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B15E1C6-7A30-4BC2-BA8A-30E5D3839F7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BA3A035-C5E4-4E1D-8C45-50CAE3E8035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F1045E6-BF27-48F7-9479-C0C4867E2B1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5AF2130-C5EE-4150-9159-DD416B90EABD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4F82A24-3584-4E75-8FF5-436603A972B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4EAF04A-2A55-4B4B-A3B0-5EBBF68E56D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027DA25-7FFE-420C-82A0-562CDD1CC50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BEFB0534-B164-4040-8DCA-D3BD28743D8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85E46BC-13F7-4D34-BC09-DBFC8350372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14809AA-9542-4302-BA75-81DFCD1238E5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36B7D88-183F-4B82-A001-D3B402F81B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F2E95F5-3BAC-452B-8CA6-B9ED0A8DD3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324CD91-7AA0-416A-A5D1-FBDDA85A9F8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738AD8E-6357-478D-90F3-93FDE7AA055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BCD4C947-61FB-4F1D-AE4F-6108432A84A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617CCEA-C4F9-407C-9468-8D1D22BD301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52DBE2A-50FD-4D96-8D9C-2A925916590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9D5D18E-4DD8-43B7-AC45-926021A61C2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7998163-D773-4740-A2CD-D159616993D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BB13E95D-13B9-4618-9690-94591DBC0EA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A023843-CFCF-4DB5-A192-CC0FE91A44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5FE18F77-2811-42A1-8FD7-E4A0FD4152F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F433B7F-AD2D-42EF-ABC4-76BD9FC2270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941C481-E019-4324-BEFA-89778B87AE9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E18BF31-EC2B-4595-A51A-B9878B3C6FB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505DDAA-3726-4611-B2B2-31324C89F09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5D591C67-BE8C-440B-90EC-569BF4BD40A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83A8237-445E-40F5-9CAA-8B55BA7262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6573A0F-3631-4B41-8D4E-CFAB8873F89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968B9917-7E87-4BA1-ADD1-EC3023301CD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E7675B0-671A-43ED-AF7B-7E5EA74EB9A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20546C0-7008-416D-8D43-6EBD2404E0C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56519FF-3AD0-4FB1-933D-07D33405E04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0A5F84F8-C1D7-47A8-8D26-DAB416D7B5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89D4BED-4188-4619-A4D5-79AA675E1EA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1DDD38A-B9E4-41EA-9F86-0D49A5D61DD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5F09BB7-0A3F-476B-BEB3-AC7B6318616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76296AB-F1B2-46A4-B96F-85CD4CA2BDE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42FC384-C9CF-41F3-83F0-EF00B68B7CC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EE8E5E69-1BD4-45BC-AD87-5749DA48673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53729BF-ABD2-4109-BD24-893EF0E3851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50FD1DD-A781-4409-87DB-0304B3549FD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A404E7D-5962-4F8A-A763-B4748236B9E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D39466D-C90C-4FF1-9BAF-E8B7EDB8C8D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F26AD0D-1DFC-4C74-A5C3-B326F1D38D0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EF94BF5-09A2-426A-BCFF-F10EEA0D780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959E2A5-17D6-4704-830E-9E18C704B0A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F42526A-8345-4BB9-AB11-46721D78144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081D51F-1862-43BB-ADA2-02F70B2D197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D294027-8AFB-42D5-B5C0-79C2F6319E9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6FECD63-4A06-453C-BDF0-5B5EB4EC0C3A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B636F44-0001-4FA9-918E-9676ADAA886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16AD670-BAAE-4965-BCB7-7C2014B6673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A111F53-80E0-44BE-A2DD-566D278A243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DBAAC9D-E648-4C10-B8E5-FE45A581113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BD176957-F436-4BAB-A969-39008809FF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BE8619F-B477-4E29-8109-F66C9B44F6E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5127C116-F7AE-4D8B-B650-C95467FDC67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E5B1B26-48CF-449A-9F03-7E542A1D1C4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AB6857B-892C-47D5-9BE2-07B4C353112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B4D88B7-28F5-4C7D-B41D-A34656A2C0B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A124B01-AE7F-41C1-B280-A8B212B7919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F4838F6-506A-4301-8ABD-6A1B84B202E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B643A82-6755-4E95-94C6-0DC5BCDD4E7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06C7ED1-62D4-4F51-9843-4F3306827B8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7430AED-6D13-4355-91DC-E610565F59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B59E309-E838-44C7-A56F-7A61BF4474D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66F8C27-839E-4E89-8375-B80406DF33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622A4C5-715D-4422-B52D-1F89BADCE7A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AAD1933-C514-4D81-9243-299D32F0316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1BB2104-E5F2-414D-A5BA-0FD061D611C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EAA88A0-818B-4C15-B20D-CCEA778568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3BDB70C-C226-46D9-8E2F-372082BE3EB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5E62D1C1-A6FF-4644-90F5-55B08B84211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D33ACDD-E3DB-4E24-BC7C-4364B782C76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E49B638-6D36-41EF-8FBE-FD36731B7C2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65DCEF2-2A73-46FC-8B13-3A945794C8B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DA3A7B0-F3E9-4C9F-8206-961010043A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9AAFD400-CB4A-4333-AE26-7BAAC972D44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E9D378EA-C9C5-4EB7-83B8-DDC1D9FAFC0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8910986-77E7-47EC-8BB3-151598B201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DA91513-DFB7-4E93-B85C-A9314A7FCF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F6654FC-7FB9-4009-9D5B-0F165DBA5FD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CAF9BAA-BF99-42E9-B3EA-A12EBA1C091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1916F82-3AFB-457D-B48F-D7EDE64F879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30057D0-AB74-43C6-9CDC-99F2FB908D2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8CBFE24-3573-4966-9318-60193C4BB05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31F154D-F9EB-41F4-8250-8AD4EB0AF98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F3C53D0-0D5E-4694-AEC3-A9E5C7176DB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691D9EA-BD3A-4541-998A-1FF1AA12D5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06CCB6D-0D98-4E89-8827-D3A1691E101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99F3994-1E0D-4858-BB01-9F9B487C9E7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D45E979B-DF87-46EA-B4E4-E42F45A1476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DA21DB3-D552-4FE9-8CB8-14C915F132C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AA14BC6B-5B77-4B2E-B2A2-1AC279A667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EA1AE93-BCF0-4FC9-A691-D06B820E0C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AE23693-A458-4FAC-B0E4-DF1AFAC7627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CF22F6C-D22B-4511-937E-5A7E0748CE8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DC61035-6F17-4066-80C8-3654D013A98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21A3D53-970C-4E93-8009-4BFA824DE37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65003F0-B3B1-4900-8EF3-264C8D7647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0A676CC-33ED-4E8D-819B-A94AF5A218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8868FAC-7959-4C42-B836-7BDE8D0C1DC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C3A2B8C9-E1B3-4EDF-A87E-C1953859AA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756C042D-72BC-4EA5-96F6-0754B7B9F4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608A273-84E5-44F4-A6B3-560E1B0014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3C5FA19-8A81-4491-B79D-5D07E3AB61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C07E871-57FE-4404-9214-DDFA953EDFA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CDBEB12-61D1-4F0B-947F-BBAF24B482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287BDFC-B03E-42B9-93F1-5AEB0188B17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16985B2B-F76F-4017-9416-0F4F31438E5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4412781-D7B0-4C36-8715-0C8D31BF3DF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69ECADF-B54B-4894-9878-BF9E7936EBC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C1F2FB5-298F-4FF4-80AA-B870AA06F33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00BDFB1A-94F8-4E22-AB6D-76A16796DFA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67B82A8E-9011-4831-9EAF-EFC794468147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DE196CC-0784-4E44-A0A6-ACD2087A7D8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749C326-ACD0-4274-B1E9-1370C409DA3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E6215A7-1FE1-4485-9C77-3259BA8442B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388BBDB-5C6F-4DAA-818E-D83F6ACA2AF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8007EF0B-4CF9-4086-8753-61488734BBD0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82F4F24-E3A1-4E6F-B2BC-4059669DEC38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F52372B-038D-4732-AB88-91B8E050D07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4685DC8-F1C1-484D-BFD0-ED139869281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CD59474-C23D-434A-9A0D-3EF28E436F6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B73840BD-44B6-4D69-8E0D-48B813F0048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A4F5423-FCBE-46FD-B1FA-D423BE95396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5DCB3F1-1B64-4679-9BAB-8A6943CF8A8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845AA5F-FFEF-475E-B3BB-A77C1166303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C14E5DF-8DB9-4838-9B44-9836533371A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C17E24A9-AB7E-43B2-8305-6053F5D6C24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45F29C47-2568-4EF8-B6BB-F43AB0F8694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3B8AD26-7836-4868-9BF6-8DD9C972EFF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72FAD89-631B-4752-93AF-43E6862E56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7CD3122-4325-4290-B934-10241E6F905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D9681E5-6002-4C88-BCAE-0C46BC2579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2C57856-0D41-477A-A118-6B0FE352192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7B0B867-6E33-49D1-9B37-AB0CAB580CB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C23A073-CD98-48EE-846C-4F4AD77C59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30781BC-0E67-4357-8120-A684AD8CCF62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83BE1A8-F16D-488E-854F-481983A64D4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D65DF6C-FE4C-4769-88BB-EEF9DEB3AB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B71DE9E6-F037-4BBF-A2FF-BFE167078D1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C9486192-32F2-41BC-B961-21ADD03BCAF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93BF591-4931-4CBA-A214-650353AD993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2A01B59-38DC-46E0-8688-F053BB2BCD1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8DF7A32-BE70-484B-BF19-67FDF8081A3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A876591-EEF6-4374-90F2-8B46458DA4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C6CFAFB-AD7F-4154-ADEE-0FB091C2D45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1CEC815-2B89-4AB3-B630-D79C20CF2CB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6BC5F93-D101-4DCE-8152-C23FE8FD34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182DDD82-4AD0-4204-8161-6D14E65153E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E689A2F-E537-4673-904E-52A039A5BCB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4474E76-F1A0-444D-8B06-A58BD7E2193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2CFC04C-EA72-4DD0-8A10-45430278299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94D59CA-CE8C-414A-81AD-829B492CBD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50FF7D9-2D70-49E2-84CF-F11AC58FFD5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D5EE54C1-577A-4C3A-8DC5-627D2557EAC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6E61F6A-E986-448E-8C7C-600C9292D0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C184331-CA4A-432B-9540-1E09A2336451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8A5A33F1-4B68-4CB6-83AB-554D71CC558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9611B9E-C454-4BF0-9DA4-FD7C3FAA9F3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5AAEE89-D5ED-4B56-A682-93A6D400757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E9BD08B7-2878-4225-86DC-169C9939B54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8FB1768-3AD9-48EF-9671-57A0F79705A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8487DA7-486A-448B-AEE0-8C8D9E5025F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85B581F-E3D9-4786-8E2C-56DCA54AA2AC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86F5A8D-7566-4889-9799-59AE66EF87D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BDFD006-42F8-4B5E-964B-5A65B0888B8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ACF1B50-1706-4F72-8F05-C7B705E47FE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1782AE2-A427-445B-9E69-603A7C9F128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1C506FC-1F40-4DFA-8461-3A07490C7AA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7EF70C9-42D3-4854-BB3B-2ADC5976C41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BF8F923-5114-4638-9595-9DA01E4155A0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3110112-0FFC-4066-B025-D0678D778E45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8B9E8D6-9F6B-4E3A-BB9A-E0ED3664869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2115AB1-79F1-43CC-9E89-EBD882E5B11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5DA3AD7-2F86-480C-91A6-1F8F8BEE149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21C1798-95F8-4FC2-9D34-8C4CBEAC25A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FE49EC7-D3FB-4904-8739-7AA9AB49902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DAB5EF2-053E-4FD9-A318-970626DA0F0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6CAB130-F0BF-485E-97CC-22F2A8B116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0C7BD85-6B87-41C5-9D22-2CE127CB04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3186888-CD43-4E4A-B3BB-70BDA2FE30FA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29E5C6A-E61C-4B7A-86C0-BDFE97B5F72F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56E172F-7B8C-4C67-896A-17C41E1E33E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BD24C38-D0C8-4EC4-81F4-953A559089F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6C13FB50-5975-4120-B1BF-46EE9E9864D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E42AB30-729F-4C29-806A-1ACEE2F70F5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4EADE773-5DF2-4670-8B82-B62D616D144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871A126-0B40-42D7-91FA-F8ADAB40ADF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AACF938-9387-41FE-BB8E-331CA66414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BE91AC4-C5B5-4382-B041-0B2A0347F0C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8DFFCB5-1598-4178-9660-9F6F81F0296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A7839CF-16AC-4897-9832-53F8696A54B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BC3EA9D-53B6-4EB8-81CA-97EEF5D56E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506DE61E-6BB0-4C48-B393-A9028B7752E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CAE76E7-11E2-451B-8BAA-49BA1BC498E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1C5584D-B079-4D9B-AB40-92C3D175A99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537EFDD9-60C7-4007-B639-70708798F6B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99CE2ADD-12CD-4218-84A5-B568B2D6183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15D6894-F7D9-46D8-BD8D-6EB3D18FFB6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08B4CFB6-75A6-48BA-BECA-B2C794227E9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6973B845-5F1D-4E8F-8172-6F515CCCF54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4B1A1DB-0A2E-40CD-AAFF-17BDE938C5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D347D9C-1324-48AE-85B0-99C57572CF1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03A221BC-9138-491E-B73A-3E338098EDC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237A9EF-74AD-4B18-B8FC-591CFCE523B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7BF9C1D-B2BF-450F-86CD-12773FF688BE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D068AD2-3727-4493-AAA4-A0DD5D105E0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CE35C79-1ED5-4447-B69E-6AFCFF3EA66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9D18447-2520-45F1-B2DF-144678D7A44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D35CA1D-3316-4786-ABF9-1C1345CD26D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F051157-097E-4663-B005-4F86AA314585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15446FC-6AB0-42B3-A9E6-F2F290016E3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E87A1478-6907-4D3C-A20C-05D30A95437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36BDDD1-6328-4B37-A341-DBD60FEBF46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5977C44-041E-474E-AEB7-2ED9F7C3AC8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223BA3FE-4456-45C2-9CA4-3B1B4D25446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80E53B2B-89C6-482D-AC39-402DD2B48C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B9980A3-865D-4017-A14E-01E41AE4B50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43FC07D-2B6D-47BD-9042-FC479FF74DA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2138AE5-7B8D-493B-AA06-D79CBF7188F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C2B0066-5751-4D24-8E75-F57019FD8AB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C6BDEC5D-DAA0-4B5F-B751-AB83E99705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BCE781C-89BA-47D9-B7AD-6F61FBA30A2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EB47C3F0-6E03-4F83-AA1C-8B8FE4D1103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0C2DE0C-D30B-4D4F-BA4E-7954CE01ED1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BFFEEA8-BFE1-419A-985D-81CD3B70B17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6285DF7-81A4-4EB3-89D6-0E3BF8F62F8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4D41C10-831B-4495-8296-C3EEFE47BA0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1E82A74-91D6-466F-9B40-5AE07128612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E574AB3-2FE1-4847-8694-0528F07BE42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ABF85BA-7A12-4333-BB6E-5E236F98BE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E518C38-4F9E-40EE-8A4B-9B2D90CE46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D85DD88-C984-4C87-A0CF-F5B57CCA34F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A346B4F-C283-430F-A957-F8D96E402C7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FD0D8D9-1485-48FE-8F0C-C33BCD905DE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1EE523C-154A-4E85-A88F-61D7393FEA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248E582-1AE4-4433-AEF7-0B2682FE316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E73B609-7093-4971-BDCA-3714ECCB167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9E004A0-011F-4B1C-BB5A-AA0DE13EE98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50E77FA-F45F-4B08-B2AB-3F121D2899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5C95AB3-DC5C-4714-B05F-46528244D43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CBF106C-B176-48DD-B3B0-2712E6D2C26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AFD6B84-7031-4B3A-B116-5110B3EFD3A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7B82392-05B0-4E3D-878A-D5EA4BD8592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CB2FDEC-C49B-4448-9A45-29DDB6C15562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F7671D6F-1FCF-4BC8-B3FD-1A1C2EA9C2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357AE4E-E57D-4D73-94E4-E7F21B5116D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CD6A0589-5422-4CBB-95D9-90631407AB6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025BF1B-76A5-402E-9B12-E29D0A5BB6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A7CC827-C764-4645-A0DF-6535EFF6B9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7964082-AFC2-4B97-BD62-476B5614E79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2B92413-DBB8-4FD7-9F85-0F50832AAD9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B5E16F4F-1148-4AB1-9A8E-2289E933EF2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E364926-DEE4-484B-9705-FE778634D1B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7FE68E1-83C9-487C-8C16-D89E549183A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B3BB334-B21B-4132-A0EC-0D968ED03C7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9D32A91-FC59-46FF-8926-B8209FFED08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C6AF3E8-218E-4FC4-B333-24351AEADE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70EFF3D-7E7B-413A-87C5-45CB188717D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D1A8FFE-8FC8-435C-8386-044EE27C306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EDD3C05-E939-40CD-AD7F-AB0F8228B7C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A338751-7AA3-4031-8F84-4718B217C3E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0C8C2C7-EAD5-438F-8D20-3134E220BC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834C0F2-FABB-4903-9355-44307E8B8D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D69A822-1FDD-48A4-9BAB-21691525BE6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93844E6-6922-422B-A2E4-C6BA8890D37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02D72CE-5771-4E29-923C-2C79194E0A6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F756414-886A-4133-BA11-80895DBD91D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D1D4AE7-F91B-47FD-9839-CF816E6BCF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4C3F007-A6AB-4559-BC1E-58F534C3FC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7E05B9C-88B4-4149-98E0-50AE767D2A5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45D100F-2427-4E43-BD52-1F6307F55A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9A72E85-8A07-4133-8500-89088FBA9C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F72A98CB-BCE7-4447-8723-1A3BB83226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FFBB3CF-0296-4D2F-BE8E-938BDF6F456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DE44B27-26AD-4887-A820-A8B5ADA3597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52DC815-95FE-460E-B96F-982E3C342E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D3455FC5-BD49-4379-B28A-A5CA0DCFD58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9D7F1F17-AA8C-45F1-A260-5A6C6D6A674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EA15D8F-B60C-4335-B5FF-EFA62AC7DBE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4C9E474-4CB0-46CA-82E7-78C9D73B224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3094FC9-2F86-46DF-9632-5D783C54F99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ABA8627-38AA-43E2-9937-BD800590834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F43A1DB-59BD-439D-9B44-5AE807F3925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4B6032B-EA66-4F8A-82D7-A35FD169F261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8386218-A8A8-46E4-8B01-E5659FD64D0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A5C688B-0AB4-4458-80E7-B607AE4502E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4E3B7AE-EF42-4C90-9C09-B1BAEA8ACE5A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52F297A-9B5A-4415-ACD2-DF85980786E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1F636F86-CEC7-48D5-816A-785E04B9C05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FCB8ACF-521A-4509-BA21-53E5FFEADBE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47037A8-B9A0-4D9E-814B-9BABD861AB8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AD9B20D-1F01-4FA6-AC3A-945AF4A9FAF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913CE749-1A0D-4A66-BEF5-92BBA5D2EA1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7211C856-8509-464A-B7C7-381FA0BBF8E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2DB998F-5A84-4C7A-B70B-EFC5489F8BF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62CECB05-8341-4206-958D-A49F92FB3F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0623902-A16E-4BF1-B518-5B6CFF15F7C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50DD033-DE5C-4988-B2C1-5FD246D76CE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CA90CFE-A6F3-4FE0-A200-4845E4AF54A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1A2FD3D-0BFB-4059-B10E-673F12FAC81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7A0934B7-B429-4E7F-A1FD-C9F0C5BC00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09A1034-0191-4AC6-AB34-AF52D307403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13FF5F2-8D48-4AAF-9B43-81A4D3D8943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5F178AB-5335-4AD5-B23F-53D2C132871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C1E27387-E9E0-400C-BB19-6A427656726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D0BD6B1-4B91-4EA1-B535-AA27A09B09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BB60987-98D7-427C-8E4D-DA184078722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8412ECD-A32A-4C22-A00E-4504DFA9791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4E63F1B-673B-487E-A1A8-F4D7A74F1E8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3C04FBD-CDAE-4966-A6E7-492D0F148E9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F6C14B2-879A-4086-B0DE-D25DE31AB87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ACCF7615-7053-451A-AACA-F5410293D4B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819DEBB-26C0-4899-952F-87B91F5E682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EBCC82E-6C14-4267-A999-C417CA7A9A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30BBBF9-E6CF-4F41-894D-F82E094FDF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35350BF-0485-435B-9A70-8A503D24BA3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1FBC9B9-7F2C-4BC1-B3BB-D2F39EE72C4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56D469DF-BB62-4428-8D79-2DF4622CC3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AF0DFB6-A615-450F-8FB9-CF7B65B4DEB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C179CFD-25C4-4E02-A296-5870C09F785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0E91C453-0FBB-4A2A-A76E-88A7AD36B8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2F7E46F-0088-4FBC-B68F-FBE07723603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404E3CC-8010-4E4F-8407-FD8126E51E3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4141F0B-7833-4389-8C05-AD83DBFE8F0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FDD2DF3-FB1E-4C1E-9E71-18C8E180800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5D49A05E-A36A-4DC2-8E21-99BC2299EA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9687209-C358-4E0A-9A36-A9192F98AB7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642A0B4-32E8-4569-A6DB-23118AD8933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6FC68D5-4AF2-4754-98E9-B3D23FB9D5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33032DD-BEA7-4B61-A566-4FD478BE229B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3B2E90E-0C76-4D67-9CEF-C765BBC3CF2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CD4C102-63FD-425B-89F7-4FF94E90FD1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BF18DB5-A12C-4D08-8B24-4CE98D9FB6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1525563-57D4-402C-A821-0FAB4B4B650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ECF3F5AE-A9B4-44A7-8417-6E836491F40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A5D6B90-982F-4915-8F38-11BEB8FE2EA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EAA4EBF8-5865-4E56-B531-91C0A120534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F99C2A8-A90D-4EAB-9C73-AA122110863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FCA5B74-6D9F-45B6-B17F-A70EE00E21F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0505698-7383-4A2C-84CC-CBF88C02BD1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ED12C38-D3F5-436A-8A3A-075A350B50E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9E66AFC5-3171-42CC-9310-4ADA6ADCC1A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910D09F-6BC8-4EC5-ACE5-DCB6323E1CE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E16FEE3-6726-439A-B401-66A81878330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F50DD9D-8741-4146-A830-E216A7CD898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E29AA25-53B4-454B-B38A-32D0B54567A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CA37441D-4212-4FFD-8ADC-3CC9F43947E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B9FB7DB-2B18-4918-8B87-1484BA6CF1A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6116F23-680D-4BAE-85F9-8C88D36DC6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3974243-795C-438E-90E5-3EF9443055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D54A1E7-AD0F-484C-AF3F-B273526CE39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10CF816-B54B-4944-AA2E-F133D2EC771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49C4A60-A38D-4370-9F71-716BD9CCA36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C8978D9-B37A-4115-8E79-59A516C4FCA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E23F86E-4F47-463D-B9DE-3C436C8E3C8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B2E444C9-EDC7-44EF-96DB-9D1753F2930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CB971B7E-D168-43C6-9762-D2315BCEEA8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EFD9FB4-6C78-4601-BC2F-2AD93D2EF6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5AAF4D9-E5D2-4CB2-BF68-EE08B864E8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6A8AEDB-60B5-4880-8606-2456923C12B6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D3B9C52-738B-4741-82AF-F31652CD325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BDCC3C7-E7B4-4461-8C8D-6261C09ED67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2535DA1-A37E-4AAB-AD81-BC6FB5CE632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C45B7FB-5F1A-47DE-A0B8-9A586C9B8DB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E6DB6C6-CFFF-4345-9E2F-1142900398A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162C1C9-9C95-4EE9-8504-1E40A70CEE7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FD296CA-9157-40A8-BA1F-58B2CC5FFB2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4FCA334-1113-4E13-A234-12057CE4580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D641247F-B058-413C-88F3-59EC2488A90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5207C15-1D86-46CB-B5C1-D41F5A40B99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FFDEAE4C-7A5B-4A47-A6E7-AC95B627059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3A502CB9-A198-4774-A74D-B7C3B4E112B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6649E9D-0D8F-4548-80DD-4A778CD24D0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D0CCAAC-1AA5-475A-9C12-A8C6C2AD672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90879DC-9784-48C4-97EF-6B9B09D9A9E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ADDA4DE-73D5-47E4-8E86-A3D09954BCB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05A9E68-1486-48C3-A15E-43DB87D6C458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4222657-BB02-49A5-A25C-5B6B8DE2611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A6B0882-FE91-40F4-83DA-89F92087389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316DC22-3DB5-44EE-AA39-79CB2FB3D097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528B4A0-3086-455D-BC64-8D983D98A1E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A321E5C-8035-4FA2-B2EF-932E0416E94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61D5DCF-F91F-4593-823C-DF6992E2FD2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58F6BF3-C139-4059-BE52-3F8A70F9EF2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E9EE6FD-261A-47BB-A23D-15E324A333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DC557F8-E3F2-4A45-B0B3-2B65DD30E9C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E769219-9895-473E-AD96-33C7C145B71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7F42D87-C192-4B65-A15E-D4455DC34AF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326AE0C-506E-4A96-9629-A1767384D44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9AD9AB1-3D9B-45D4-A883-A190F19991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6D537B2-96FE-4EF8-B552-EC26CE6BE2F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A8695A4-D7B4-4846-AEA1-B5900AD8103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84B897E-BA3F-4762-AFB7-D1140D21501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B5F462E-230F-434B-879B-8D6A0ADD926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EDB2302-5197-4A10-AC74-7C77B177741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9B76697-A7E3-4B2A-9E7C-C6C3230941F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8B05C97-D2F8-4AE2-94E6-3A783477DE0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A2B67F0F-9E3A-4259-9066-2B94F072759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37D86AA-DCDC-4472-90C0-9E28D383C20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C2B2A8CE-8EA5-4261-A881-957D7ED8AEA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AE2C5C2-CE84-4F8B-8DEF-A73924F5678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EE671B75-93CE-4469-B63E-2AF79863864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CE3ED90-92F5-474B-A516-EBD6AF17DCF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3B6C018-20B5-4782-9087-415942D650F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509AEE1-940B-4FAD-997C-BF1258EAEC0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A32CE6B-F97B-458F-B018-ABEFD92CF1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B1C527C-5713-4BE5-BF6B-6DC01E0A9E2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90A9C45F-FE72-410A-BBAA-998B435FA1A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B8A2659-14CF-414C-9D59-D7CBDCC962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E24DCB9-FCFB-4911-AAA2-102564DAAC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2BDD6B2-9C75-41B5-A33A-A9983BFFC75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604AF46A-5EA0-40C9-B905-96ADFF46F69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A498CDB-EA21-4F17-888B-6A746E2E697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9701144-EF8A-45FA-8DF1-71B72F024FE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42F9FC1-A1BF-45B1-9F2B-A03142ECDF8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8EF703C-82C4-4FE4-944C-B5A94FFE285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2A53083-585F-45F9-A2C7-9156B20612F7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977471A-C32C-424C-AF5D-0146351E619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6290400-A5C0-4091-BBDC-FA080220EB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632B565-3242-49C6-8865-B05C84D4F1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443A1098-D5DD-4A41-AFD1-51EB01BEBFB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1B7D19D-346D-4BEA-8613-EADDA56EFC12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083353DD-D14A-4F35-9249-CB6C625AF59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7838582-ACBC-433D-A3F9-EC412C8467E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179CCE2-5C44-4DBB-8E03-77A942599BC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E4CC592-4140-4531-8DC5-6D3BCB3DCAA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C7BE169-C959-49F6-8C7E-41DB3E7C25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DFEF49C-11D0-4ACD-921E-8AF9B2B83E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A8B94DA2-9505-4A84-A6B9-A4FF32C695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97CCA7F-5A9A-484E-819D-31E2C50E580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3C6C4C1-31AC-41EC-BE1E-1C0E017A839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7CF267B-171F-4D3F-8906-42DA91209B3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32959914-3FA5-4D38-927A-1EDCA49219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37673D43-24F9-4979-80CF-CCB77B2FE8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C025DE5-B9C0-470F-B796-B3F1A456C15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4C7B93A-63AB-436D-9CC6-903EE1D791B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0B6BD27-5E12-4CF5-A2F6-4E06E21B8BF9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C0B2125-C276-4370-84DB-F37581B2E9C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2FE52FE-7E7D-4519-811A-994CDC28FA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31CDA0E-3D10-4EE3-A69B-D906D8A50D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760A4F2-3AB5-4AEA-A45F-042B26359D6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99E19F3-6367-4361-B458-6BEE390924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747CE35-BFE6-4DA9-9A05-5525832FD4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DCCC378-A494-4E85-82A5-398D9C59D6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31AF2B0-D936-4AD7-A20C-C2A676959F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438D7FB-A6CF-4579-B46C-47705215826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9612D1E-5F80-4629-97B5-090F3DEE59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78218F7-7844-4321-9B85-7BDF4ED76BA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CE519AB-FF72-417A-A59C-B1954480A1D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99E934E-7C5C-4BD1-9696-86B179FD373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470B34D-1AD6-45CF-B850-7A20EF82245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9EBFBB7-358A-4191-9154-20A2DBC540AD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72EA4E1-95E0-461A-94DD-D493F98790D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0A64B71-9499-413B-BFF5-3A43184631D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E6776EB-157D-46FE-BB67-D48B40F64CEC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18D0335-E316-412D-B17B-AF744AFF7F4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F94D519-8A65-4930-817C-3F5B4A04F4B1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118414F-3A1F-42C8-8FE6-07E1010EF7B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98D236E-7BB2-4E0B-AF29-46C87AE3D277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1324D7B-FE81-444C-B094-C8A1EE8D953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8298313-520C-4CF0-8899-09A565D7CAE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8797717-3CF8-47AB-92E8-405C581A599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DB40247C-3453-4365-AE26-A751617618B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BF87DB0-9D7D-436A-8763-AF667B6E567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1A33211-5602-4F07-8FF1-A72399F9EB3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30F5516-8AF7-407C-B7D9-9BA0E0F0563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BC798FB-D44D-4B4F-92B3-06E39F7AC48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8E9952D9-5926-4DFC-8494-1B0C5D410A5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64E28060-1F7F-442C-87D5-91D9B97F27F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DB3243E-3A91-403D-B9BC-3666B28263C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B3C92BEF-6776-4639-8201-5972756CB35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795248E-4317-4FE0-8A00-3CE0D0623C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88F0368-9753-42F8-A1A4-1ACF60CB4D7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6D1BBE9C-8F86-4A0D-82A9-CCEFDFB6DA2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C3C2839-9E9E-4F18-B26D-83D73007F17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7A838B9-AF26-40C9-AB88-E2F278C17FC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8352A03-AAF2-4F0D-877C-6EE4E58D5A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A93C976-8A0A-49D3-9686-065FBA0DDE53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7B51D52-8722-4A01-A974-EE5268E2E10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62AB5E9-6AC8-4D23-B698-2C60E449E78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72CF005D-F85A-4F0D-A0CE-EFA13624DF03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919ABC5-D555-492F-A5C2-F4CA11F300F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4AC4623-91BF-49AB-89D7-3560B011C5C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ECEC4F1-2383-40E9-A131-CB092B7D130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93977EA-816E-4968-BA59-957DCE30BE9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91D6D44-7F12-4EC5-8808-5B6CF7EFAAB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9F566A9-A02A-4895-8194-EDFB726D1D5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094D721A-E6EB-48A9-813A-582A20CFABF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1FB4433-8DDB-48C1-B1DC-A47F28AF97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C6E9527-97C6-40D7-8A48-2E720C75728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3116333-6938-479B-B686-C6B7B985E9B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C7957A3-6DA2-49B2-8EA0-32960EC695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E0E9C06-57F9-4034-8DFB-F7141545F16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34B3F9B-F40F-4FD8-B0BD-2CBB1EF859C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A9F3382-9D3D-4C4F-8AF7-46ABEF9A583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33039C8-0F56-41C4-B732-E38FADFB0DD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1154EAC7-8746-4703-A3E9-8241006038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43AD978-DB1F-4142-BD9B-984EFE3E102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343A918B-C385-47DE-872B-9A65F4BA42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858B520-6400-4255-832A-77483EAE72C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6EED764-EAB0-43A0-98C3-B4F52CC1779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AF07DCE-6567-4DD8-AD6C-6972B9443FA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2C7F19F-8EC8-4F92-8AF6-045AADB2943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CD22E7D-0FDC-48C3-89F9-9052F7CEFC1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AD919E5-D8BE-480E-B8F2-E0A52F2DF59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A96C7E0-EEE5-46C3-BB51-545E2EB761A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C15BADC-B438-4F47-BA61-0CE2E7855B6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9DA284E-9567-4D5B-BAE0-01F7126A60E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259184D1-84B3-4CB2-90F9-8EB7FF713705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C9392F1-189E-4992-9537-543D434C700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54C29EE-86FD-4AFD-9CE7-A0EB7CEF691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B760BD7-249D-43B1-969C-CC9A53E18F4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9FCDF90-4F52-4383-9059-F9B37728CBE1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2B0DEF8-83DD-4A88-BFA3-030876E3FF1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E523E36-9911-4AB2-8AAA-1DEAB1BF8BE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F638826-61EF-424F-8EE2-89E48FB3D74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9B8AE52-2DDE-4C13-820E-F5EBC8D967F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E6320EA-007F-48E3-AAFC-6EAB00629B6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B12C00E-66A6-4ECE-9F77-00688CD1031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F776AAA-7C4C-4C4C-8A2C-41284454238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46E9A57-D3ED-46B9-98C4-0BF73551DF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3FF8B80-47B5-404A-9AAB-0F0053FBFF6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C7C4A4A-9D35-4AA3-924D-F4D39DAF090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FF6E855-5EE1-48AA-887D-E068BF73F03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FBC7436-4605-4C31-9933-E5D5911BBE5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0289F73-F2B7-4263-827A-0C9A0EB81DA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D2CD7FA-C45F-4F4D-8756-2402AA45A4D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6134770-DBB6-4D0A-9394-BAD9ECA013F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FD4F9C5-2007-4688-9FD2-0E123B0A1F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218CE6D9-5959-41CC-9BA8-9BF824EE00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EDB1B1F-ECB3-4DF3-AE59-038BF0C97A8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545E175-F817-42DC-98D1-A823FB4E3C4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F37EE36-CC7E-4A43-A1E1-FD096BA6114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8C53799-DE2F-4588-AD63-A75531D0360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3615EB9-71E6-4EC0-A4BC-9D454038286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4AD80D0-EA72-4FB9-8A1A-9F164CBEB06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057E9C7-B799-424A-9348-35893074D2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802B010-265C-4AC1-9267-0B66AF955F6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3F3C80C-B7A4-4AA2-9218-3084C87F56B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4817DA05-3042-4F46-B672-849C1AED9A5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B11D92F-70FF-4134-8450-DC763132222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60C8691-2ADD-4B51-B4EA-EE3C34592FA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CA9C105-99C5-4405-89B0-9CD66310C2F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8CB7FBC-96EA-4750-A38B-DC91C164695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0B0D0A7-A646-45CD-8421-576665760A9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8A07CFE0-4F4A-42DE-AB9D-9EF9FFEA832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41A475C-F779-47FB-9AD1-5EF9E5F05EC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AD831C2-FD35-4CF9-AB56-668C75A4D37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E0B7270-4AB9-4E3D-9A9C-FDF216DD7CA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067EA1E-BF43-4B89-A6BA-721E70F9CD4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144F628-F217-4FE1-A2FB-FADA6ACAB4D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8F594E1-EE4A-45F7-AD0B-ED058644B47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4739EF3-CCE4-435F-A6C4-90759ED202C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38B83EF-0758-489A-96C1-E1589AD1C05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F04094C-5977-4913-9807-326C35E9C61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86CF038-2728-4B44-8989-69BC44BFAA8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2A6816F-25B0-4F7F-81E0-F4A2E921EED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F87F980-DBA0-43BB-824D-1E05FBA6CCD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7CC0C19-F0BB-48D6-BCBF-8718BDC335A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371F785-5979-49D4-A196-766F61EBFF7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C825D3A-50CB-4E41-A915-B4B9C352AFA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3FEE898-EA05-49E4-B427-1F8FF7B27B8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F2C849E-3DDB-4F89-93DC-EA4E2E6BACB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AFFA26B-62E9-410A-8F6B-357270D02D84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9E45BF2-2E05-4A4E-BC2A-B33E2346BE8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29E18EF-9283-4E45-A7C0-D74083CD604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741DE5F-1B8B-4FED-9024-22872FC0C96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8CB72D8-D3B9-41FD-AE6B-D88C996A46D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E431C28-6130-44EB-ABD7-AF425D47C6A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1F8F6E1-39C2-405F-ADB3-5A96936216F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3C75F12-6EE8-4280-9C79-0FF53A70909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67D140F-F768-4522-9E17-E00BCE42DCC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771C814-1D8B-48CB-9FD0-A64BF135BD7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5F3333F-AB56-4B57-9154-27156A19060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AB5EF52-4C4F-4A0D-9A48-590FA14EBC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EAE9840-FBC7-468B-A34D-FB294A6C0F2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73A2520C-6FDD-4DD1-982B-A69D4E5BC2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D41A7CD-211B-4D07-862E-74BFA1EB99D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17FC00A-527F-4650-A24F-674AD26D732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2A129F9-8A83-451B-B3FD-4F81D4AAEC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C197945-720C-45C7-AEE5-099F349B76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A60DF1A-1283-479E-8F43-7AFDB1BD828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752739B3-7A6B-47E3-8172-97914188D597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A85B2B2-567C-47AB-94CB-D0EB9A0946F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3FD2D03-AC2A-4E8C-A059-C4F4D44D60BD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C0EA1F6-4D5B-4575-AC60-8B1A9BDDF96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4DE808F2-921D-401C-8240-7CE8C97013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562AB4A-0D41-4F96-9244-43608199849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466BE20-88EE-4988-A6A2-A05BBBB284C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4103022-F594-4B77-9686-A7D99C14D1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FB1F46C-AD9A-435B-96C7-B4CA0239CD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9CECD525-BE28-41C9-8A53-50FE58D25A2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E674ADD-6833-4829-A148-1C8E25396AE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B8C92F6-DFA9-4E74-B216-E60D4937734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856235C-1E3C-468A-AAD2-BA9E0B0A618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A9D847C-BA86-4AB3-9F8A-149827F4C6A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9E57F076-D0BF-48B7-908B-781BC082212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792B033-225E-440A-AD20-0A508E38F9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437ED43-7737-496C-9E8F-42486BBF39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61E37AE-6303-4E67-8219-76DFE689C12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D30C350-B9FB-4751-B3F9-942F5CA9A10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ECF1E1A-F51F-4945-96AB-F07B0030351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664A1B4-D3F6-40AB-A282-9E61A3CA0EC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C48D035-C67B-4EA1-A6A9-F045CC03492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094F4C3-9AEA-4FD2-9A4B-5E8A48A971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0C3458E-E537-44FC-9046-A23F14DFE15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C2E9F6E-887E-4421-B9A3-01C458D036E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058A962-8576-48B4-8254-438FB0ED7E3B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9DAD8DF6-4EB4-4870-89F0-B445BEF04EA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362ABE7-B6A6-432F-A2E0-7A8E76827E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A6B2606-32F4-408A-BD20-73CCCE37C24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09E26EB-AD04-429E-A295-187CD96C50B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AC967AE-2DD5-4A05-98A2-96C1E3C746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210B4AA-C8B9-4866-8A92-1910ADE53A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43811FC-AB71-4AB3-BEF2-D32C475C01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67FD79E-0F3A-42C4-B98E-746E304288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B6D2975-2D3E-4BA4-82BB-C434E4602F9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2960570-FA9A-4503-86EA-BB18DD57BD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205661F-CCE6-4111-903E-F9A2C3BB28F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9A8D5A0-5024-4DBE-9C57-FB6FFED7E0C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4352B11-D598-4155-A464-925A227EDD3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202B82B-38D2-42FB-AF11-9A08BB6CBC0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01BDAE9-3AEC-447E-8713-EEED763DFF9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1D1831B-4934-48FA-9F7E-07852EEA442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EADD27D-8FE7-4F46-BD31-B4146A041B4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3CD54B7-6F53-44FA-849D-AE9F2A54D41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97A0909-1EA2-413D-8A37-B06F00785AF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ACAC2F6-D150-47EB-91AA-5B238212BC0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7E34875-4D7D-427C-838E-2DB9353BB88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16D2B9A-5BC4-41E1-8D57-19209BEEE6A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EF608C3-F5F6-46AA-AF75-CDC9862A897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893AB9B-BCB5-4E58-B2A6-5F86E658A6E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8189D1E-F6E4-4C17-94D2-FA9EB1AB8B8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297F4C2-DFC0-4F0D-AB89-54C549845B9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A70E30F-AA1F-4151-B79A-9C4F955D890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7B19EFD-5889-4A9C-8338-323D79B1C1C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7C3E067-8C00-487D-BF50-CBA9795BA79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3AF1447-B322-40B3-92D4-DA6715A27B4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74E9427-8AC9-4494-96BA-64C20F6DC26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F4E4361E-E2A3-433A-88F0-9053D0FDDB4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EB862F8-2AEB-4840-A539-1F2307A60A4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142A4D6-AF59-4879-9087-3FA52D7E1D5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35C67CE-AFDE-4A95-A297-BC2EFF9A05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072D6C6C-462A-42C3-AFE6-DA1376C93D4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E613A86-D46D-4A35-B52E-60341F05940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17FC32A-1430-47AA-810F-2F923A2869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12462AF-E496-4422-A4BF-123B02831C5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8C4DEB4-97E4-4578-B3D3-97FC9110626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ABA16D71-8861-4718-8B91-15D3F404E50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91BE08B1-12B0-4FFA-9930-51F8ADBC910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E8A0B93-EFEC-40CA-AF23-9F43248E152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0C78369-FEB1-45EA-9179-F1E7CC42342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1542789-10FB-4A2E-AED7-9D25A2BD3DB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C8F33EF-9535-486A-A675-5DE75864343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29837E5-FA2D-45EA-8775-A14743AE8E9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B987FC7-2845-43A0-8C5E-45DDBC5F30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ED966D2F-972D-440F-8B03-1CBE594E337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CF1FDB5D-8ACA-41BA-BED5-7FCC53AE6E3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254BC48-5ED4-47D7-B7F8-EF654E6EBDF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C3D3330-4BD5-401E-B95C-3531DA712F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DC34112-6F46-4C3C-9A0F-7974B8CDA99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467FD93-4C45-43B5-B74C-35A482A267C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B3073EA9-1A82-4D1B-A7FD-B19B580455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1D825DC-F199-4CA5-B7C1-7C6123985E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01F4173-15A0-43CA-8370-609D177632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9EFC27E1-F3C0-4EAF-8B70-F7C12F134B0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2CFC34B-BBFC-4E7D-8841-EC7009CF330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4208F57-D083-406F-B3B4-38107E310FB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3C7AD714-F6DD-4A3E-8455-DD32360AF5B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942485B-C725-4547-A42D-6628E68C476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D1D96C4-954E-4457-B267-14F2E2DB23E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F6FD3E76-EAE6-4F1D-8E54-2F4160BE61D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B64592A-6F74-4CE9-872E-391F726BAEC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5BD9433-42A5-457D-BF8C-D43C2C92563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74CE70A-BF31-4127-B3DE-3DC2095646C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CEB7D12B-7641-435A-B3A5-65CDED36FB9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9F38C98-BB92-4AFF-892A-3D963F9B443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FE4616C-27CC-44E4-A1C5-8A3C2AA1562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081262C-763A-407C-9957-F32753A9853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BB2FF270-86EF-4DB2-A447-8FA6291B82E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436E0C6-9D8A-4234-BCB6-3FBDD5B3313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1162245-D1DD-44FD-BBE5-EA7DA090D6D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F91D12D-8335-4B78-8220-5295D1AD7B8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BCD29B3-324C-4893-919C-3B0A4CBDBA1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F39895E8-C7CF-4716-95A3-8BE3A41ED42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2CBF84A-EE8E-4D0B-9F3D-2870BCEA3C1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633425A-E0FF-4CB3-BF12-C284DF8C5CD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371B23B-4292-4A38-A501-9E7580E5565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FA016F9-C672-4A80-B6C6-5EC99A1ACC2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93B6F46D-5355-4377-AA02-20923447F7B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19853E8-3377-462A-8B6D-30729EB86E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8CDD7E7-9111-45F2-A176-313BB6353C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7004FA9B-F854-486A-B436-BE61652213C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3C583A9-0F40-4773-AB14-57889F611CA2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139D8DB7-81CE-4BE2-AB9E-6629464BCD8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30B851D-D4F9-4467-A7E8-FF81F1FDFD7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1AAED6F-13DA-407E-A15B-0FD059DFA65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AEF9C4B-20EF-440D-8EF5-806BE153F60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9A4605B0-1D6C-4582-9CD9-BA17A1F0D17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C2DD0E6-AC2D-49D4-A8CB-B12158BCE8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2544BA86-B0F4-4329-AFE4-BBB793617E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3E620A0-00EE-4D59-8526-00A4EE367CCA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3989212-08D2-438A-B7D2-407512BA212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2C1A229-A753-435F-B864-3E610980F0B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CC71C99B-1F58-475B-BF17-FEE9F52D96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8FE4575-FC05-470C-98E0-38A483087A8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7074E181-CE2C-467D-BCAE-A5093FDF03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7920559-75E9-4318-9D18-9A395F9D127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6B2F1CB-E57A-417C-8FE7-FBA4561996CE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B6544F3-703B-49EC-ADEF-21F054765DB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23BABD3-563A-44A0-BED5-39F0425B230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C05F52A-C59F-4181-A906-04B9D380AF2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375F3FA9-FC45-4278-A384-1790D6214E3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BF4BFA5-7E2C-4E3E-93B3-31867CEF5F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D935F180-3525-4092-95F0-B13A4662C6A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F499CF5-EB9B-4175-8234-96E18FF933C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70325FC-989C-4693-A17D-A8C2D437F61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0E12CE4-E9CD-4384-98C1-360A8D5581A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BFFC71E-DD5D-4558-BAE2-2C99B0C5BC1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6895A63-4C42-4126-9E2F-79FBC5AD675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244B247-D2C2-4B36-BBC6-D4B565CA8A6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13EFE34-29DF-4C0F-8540-F1D449AF115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A040550-D505-4BCA-A020-B165C8BC328C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1D645DC-023C-45F0-9233-DFF136233F2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A1834BF-1118-4919-9B15-3B4CD8C8F7A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C859E18-45EE-460B-A059-BCB2213ACD8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7BEF711-EDBA-4113-B17B-ED7E23C5060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9FF6316-A424-4CF9-8D76-2FA56FA91FB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74B7E37-5523-419A-852F-379ED5CD858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8D51AAA-49E6-42E0-9DD3-34B2806A697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E7829E3-69A6-4691-B200-0F403518D61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D04C1575-B426-4481-B358-AA0ADFBFE13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111EC66F-CD88-461E-A793-3F880DB083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828CD71-0858-41D3-B320-E9494A11034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0B57556-E178-4B7C-BC37-045289C3339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0F4DAC8-F500-446D-AA55-56F2F030555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8D1B500-DCC8-43D0-BBF1-29CA88D583A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64787AF-60FC-428A-8487-7E5D5559D29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31461942-98F4-45AF-B508-3B83280015E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7629E6F-D252-47F9-97BA-345AD61501A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729BEA0-878B-4A8D-8530-9E9A9518012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49803EE-7A8A-407D-B72A-FDB1DB6D1A5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4AA169B-0969-43A3-8D34-BC659E53CF0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A2BD8E2-1E25-41A8-A4BE-22F36AC0D80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645EC45-5CD7-41F1-A795-C3C23BFD77A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6E5A3ED-5F81-4642-9148-E4D313C58B6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1A59692-DFC2-4166-9264-3F9723FEEBD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978169DC-1E8C-4238-9F5F-1BA2586EBF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3937268-9320-4781-A1B2-81BDCA3BA12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BA00FFB-9CF4-4514-982E-087CD4D5C99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21852B9-5CC7-4464-A1C4-E96B3DC0701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D117740-4CC1-42C8-A8DB-8804EB614A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F90CC49-7282-4DCC-842C-14FCC41E402C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3F8F47F-2734-4245-BF0B-CB08A917F1F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192E697-243C-42CD-A09D-DF54F078DF84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5C317B3-0B3D-4868-8FC0-D533EB03B93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B64BAE0-3046-40CA-AE85-A5408670992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55CDAE8-9FF8-472A-84E9-1A0A1AACAF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8A2E292-66CA-4204-963F-E81AC38828C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11F54AF-7A35-4192-B335-279BEE936A7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AF5F7F5-4060-42A4-9CBD-15320FDED7A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C7610DF-937A-43AA-A4A0-40AF981229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01D4972-207E-4827-969F-C96E8D4BB5A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4605FC7-35FE-4BE8-AF21-E521CB4D50E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C181BF3-194D-42E3-9E38-7ECD7DD4DEA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E052146-E382-40CB-805B-FC05190BD43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98C6B6E9-5DC4-4857-BC9B-7481DF6037E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A6A4366-C128-43DA-A99C-3C605793130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A6720A1-F0D1-4E42-A742-F63C37C471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9CD5979-AB6E-4F3A-B527-8AE257B175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41C5F14-7C13-4D3F-8130-E0F14D9FD77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5054C56-360F-464D-A582-50A84771877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889574E-6F15-4AE4-AE3A-784F536774E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50F8EAE-E8C3-4F06-B4DC-1E29CDBBBBB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0451EE6-16D9-4DEC-AAB4-DF2C0A73B3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C590A54-78CB-4A5A-93A8-252AE3AADA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21F631E-426A-465B-90D7-739B34578E4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699EB1A-D09C-4BC9-B617-E6EF193772B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D1A00D1-3FDC-4EEB-9E11-F4AA1F9318C3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CA5E72D-D382-4350-B5A2-6596D81B50A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3157990-E46E-44BA-A7E4-0BB1B541E4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91280A5-7BE9-4ACB-8711-E2854BA37B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F179EA65-418A-4D3F-B0FA-BF0656A4933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BA81387-6865-4DB8-8F30-A39C8DCBE9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AC7213B-F55D-4411-A322-386D87A91D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4692A03-A76A-4183-84F1-0276AF47D2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F451666-2EE0-4EB7-B441-1E1E2F10FB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14EA3FC-D8B3-4AE0-9C9E-464A4F357AC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240CAC0B-ECE9-4FB3-83AF-FA8A748A81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3DBB3A7-615F-46BA-AC45-B4A07F545D4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F4A2C9D-FDC7-4586-953C-D3EA6F5BE39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9C0F63B-CD9F-4BCC-A205-04788062789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2AE7DA3F-1098-4E03-8C69-F065DFDDFB4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7D722B2-9704-4344-A0A6-5C5BAC33C19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C377D90-6E4B-4D00-A00C-F20D778A1DB3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548C368-F62B-43E6-8F20-7971211CBA2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9E136822-48E0-4543-B71A-B8C2B9B48E3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B6849B0-EEB9-4D03-9DE0-E3CC524AAEC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B467A51-5C1F-496B-BE61-E2ADAD1D011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45975BC-5074-4879-9E62-31EE953996D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7B8E816-BC5C-4B96-8C0E-B0E5441FC6B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4D47B363-7AF5-4EB1-BF0A-ABB3C40214B0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FBD72DB-FD77-4ADE-A310-40B78D798BA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52B98C3-B56A-470B-B213-96035EE11B9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D0F46A8-C4D5-4E77-9DE4-8115358F3CA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21672057-A4AA-4D41-9A71-F9B994C3E1B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CA01C07-2384-4324-AF8D-DFA37468534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77B37BE-885B-486A-A458-E1DD88BB4F4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9EFF208B-E0A7-4516-91E2-48545947B86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B730112-B2F4-4969-8C67-0204179C5F2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F8CB000-7ED1-4FD2-994C-31C4C6AEB3A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99F407C-6AFF-429B-BE0E-74B876A434C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4B721FE-A388-4C0E-B51B-0CA8353D452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4752D80F-6099-4F6D-8D84-1570A40D6D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FE2298F-7F22-44A0-A008-53C536A7A72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BA9A03B8-7C89-47FE-9CDE-71C64C4B6DC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A34644E-850F-4853-AA70-A50B391AF85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C9D526EB-3F57-448C-AABC-6F643203B11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C500C7F-2553-4DFF-9024-F6A56069168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3CCE4C1-F68C-4883-AEA8-69A2E67F45D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AA76B78-9AEF-45BE-AED7-57EB4AA09D9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2D0CB2F-2034-45FB-ABD5-36B52C0BA4C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E46CE07F-61D5-4206-9EF5-47D8BE715989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E71A150-2984-4CFE-956F-02DA03AFAD9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B9BE5EA3-4AD5-4663-BD55-79CBA461A8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ECC6CEB-B1A8-40BA-BA2E-F965FCCDC8D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DB12161-7D9A-4133-957B-873DD7BB3B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9AAC5D0-4CAB-460C-A29F-F2168DC077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09B5152F-9C37-4EEB-BDB7-5F551AB476D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147F219-693B-4304-95CF-9FC62496E4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B153199-EDB0-491F-A5C9-EE725BE49C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43BD031-07E4-4E4A-954C-18073EF597B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42D87FAE-3702-4D94-B777-512F7FF089F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2FC37B5-417F-4410-AE24-D42411F2A9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949F0F7-F767-4044-A14F-D6C88AA31E2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6EC8FC0-E5F9-4F88-93A2-3D45E1532B2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D1013D8-D37F-4945-AE98-F1C86856262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5D6CD53-9576-4599-A552-173C5426708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C53EB5A-0EAD-4250-86BD-1AFC2A9700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0CB77AD-E39A-43F7-B844-840085235A1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12E6ECAA-0781-40B9-8E21-776976BC92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30496D6-5493-4A3A-BB3F-9983FE855B4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5E07BA74-7FC2-4E86-A149-63133AD8434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7ABB743-F64E-4ADF-BF87-DCB773378AF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3D8C14A-025F-4A6F-BA64-FA0A2836F8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7764CD5-1845-478E-B46B-74D980A8E33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F7AEC68-C952-4605-B45F-D16A67C78EA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2397AA7-A0A2-478C-BF37-D2933BB1D42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CB6ACB8-4EF4-43C3-83DE-2AD73A2B180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CEF94A2-2F4A-40DC-A657-449391F5F68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FB10040-8AE8-4CBF-A4A1-58476CE9B8E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9250FD5-7004-4CE7-A98D-AD3F5B9D1BF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B2ED9E5-7752-4AF6-927A-CFCF2487E7A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E0027E2-5A32-494E-81CF-B2A1A4598B7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98AC1F3-1376-4935-A2C3-DBC2F1ED523F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D15CA79-0689-44E7-BB95-9E3CC10E65D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43E68C7-1DFC-48CF-A976-37A486DA071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AD83A5F-D621-43C1-93D4-B7C3A09B459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5569AECB-3C20-4745-A54E-1612DB2EEA1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C4FFE468-6555-4E65-8C10-F97EA33979B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8AB7A6A-FE66-4D9F-961B-1307A186FAA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737F646-47EE-49F0-8852-6E4497D11FE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9F0596C-059A-4C5D-83B5-C538D5D98B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5DFBB96-3774-4AB4-930C-C25C4BAC698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BBC25F5-0297-490B-B6DC-70EECA24A6C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0FD2B36-1C1E-4B17-BFEB-A39F69282D0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D6BFC94-DD57-432D-8A51-FDE2E3EC07F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0A3BE90-301A-4A30-9561-A67B47C358E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C3561DF-ED54-4115-801A-51B3C3A4466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CEFB5A8-651F-4EA6-B8C3-59D07C0A9C6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2D1678E-6C94-4AF8-885E-CCD96AD8032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4D1B3D4-C263-4AE3-9716-BFF3B14024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2FDA13A-0EE1-4280-B480-5204A8992E2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FE27F83-7F68-4DA3-8588-508916E8EBF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CE1CB5B-D99B-44FB-9CC7-583684FC2E6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DAB2CA7-B369-43B3-99A7-3838025BBE9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930DE0F-2463-43BE-A1A5-5159CB63D66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9C645CD-B5AB-4EEC-A8CA-C88492CB608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97A02702-6444-4FE0-A56B-1A38AAD2AB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2905EA9-CBAA-44C4-9E61-02626ECC0EF9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1E1271B-DEC1-46E9-A266-B030E255610A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11CC2F6-FF44-45C5-AEE4-F4E0FFCF5B7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2B66B8E-35F3-4C5E-8C52-500FC309A6F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8B79C0B6-2ECB-46D7-B887-0FA97418BE6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50EAF8D-BB30-4318-ACC5-FA116C6892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D6D6E91-28A3-4F4B-92B5-97ADA5A2256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0422844-E904-4F48-8C90-98B695B720B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504EA66-FC9E-4C13-8934-6182080340B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0AC33B7-DCD1-49DE-A962-91D6B974F9A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37EE0C0-969C-423A-9302-92A65E35751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88D4BCA-7881-4F58-9251-073F407DD76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553B267E-6E08-4A5A-82E0-E63DE9FABFE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DC023D78-AC05-4C7F-BF88-0BFFFAD0B82E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1EC291A-1980-45D1-A8DC-A65E5B4A11A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38887BE-19EF-487D-8122-3F06EF03EF6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BE82642-57E3-4F88-B398-4CAE18496CC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1E69A4D-0F7D-41FA-BF0E-CCEB766042C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5353F78-02DC-40A8-82F9-D88F4BB6792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8FEB550-2614-4B43-9569-E7B654D5504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4C3D25A-6F5E-4F4B-8C54-2CE62D97833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0043B5CB-C95E-400B-A4A4-D7273783FAD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5FD0097-6901-4DD5-A842-294B6D3340B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9B823D3-7117-42F6-A9E4-9B2AAC2992F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1B9221E-FC3B-420B-8A8C-62B9EB0E284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D2CB7A0-3AC6-425F-9DEB-C5520E17DE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D358918-99DB-4058-95C8-7243622FFF6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38F3666-BD2B-45E8-8BBB-5E1BD218C23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E918381-D9B8-4DA2-8598-CDE4A274EBBF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A7A622C-D8D8-43A4-8B16-1D1DA9E33C3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DCD5F07-0E18-4F63-8E22-261F80109C6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322828F-9AB0-4502-B6E5-8E67FB14961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566F7BF-98E0-494A-BEE6-1B4FEEAFE26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954E3EB-0801-4F2C-B96B-37008E7ACDF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AC3AF34C-61DA-4CC7-926F-B88734F63F0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4DCF42E-9CE8-4BAF-9865-13255EA7B22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3C1EE95-2633-42FC-999C-66F9081F41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D9208F5-49DD-4FE6-A375-536C2ACA30C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2FC2591-95DE-4D56-8CD6-4258BEF1B52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03026E21-E643-4E8E-B197-6586D62BA0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0EB8000D-BEE0-430B-8F5B-214CAC8DA09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63C4DA9-374F-4F75-9A18-19E82ED497F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C3A41B5-4CA9-43CB-9CA5-FCF710A436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BCC2240-DC76-455F-A0D4-3C2C66BCF5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ACEFF7-2AFD-4D17-914B-B7BF9885DCE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295E5E37-8EB6-4BC0-9E79-D430230B30D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AF95189-F7B9-4305-AB96-1191528ACBD0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70C6778-6E33-4157-9A1B-2AB0B5A3DF0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E88081C-E527-43C9-B612-0746B347F41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A963E22-BE36-4BEC-9C3A-150FF83C9C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B23E2C9-AE1B-48ED-94B7-B3D7FB33C5B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944B2DE7-3214-4484-A9AF-2B860BFC0D8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1BBBBB0-BB9A-4C42-9068-6CC5765B00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2144F6A-E61E-4718-8C63-7AFC402886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5B3D58F-F99D-4361-87F1-D170D175979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E02EAF4-91E3-456F-82FC-94E3738B020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DB13B83-6B92-4B4B-940E-05D64EC3981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CCA9CFC-9FD2-4F96-8D06-036A3206AE8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20A6672-4240-4E4F-838C-90246A9F9EE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0F3AF8F8-2AD7-41C8-B671-3D6C6A454AB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834A6E6-74B0-479B-A968-323A5B8FBEE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9088FBD-3CA0-4B75-9973-E71925E481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27E8F1A8-FD85-4776-96D8-6B43BCD3D89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00B4E97-86D1-4878-BEA6-8161A501674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DA2D57F-1C36-41AA-96BD-5FD6BAF86E9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9603920-D0A5-41E6-AE30-87DB3E3BDE9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0E65210-A50D-43BA-A734-0ED54A182E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56A90C6-2EB4-4DEC-A428-83948D8450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AE1E40D-7B75-4AEA-828C-2358D9D35F8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84C237A-B389-47C4-89F0-A73E3D962D7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BAE7CB2-FFCB-47B4-AE62-B7D59261134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E602827-C6CD-43B0-9789-8F34E46BB78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8490252-992F-432C-9D2A-3C898B538D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5EFAAC87-B441-4A71-A440-BC32B0DD22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C1A7B59-BDB1-4FEC-A454-6BD473E193F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02DF75D-839D-4422-84D3-309B237501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328292D-3251-4245-83F0-8B92D1B19A9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F65802B-79F0-4C58-9464-7EE8435C06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CC29F30-276E-4C69-B0D2-30EE598FBC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C8704F63-34CF-462B-B811-F4C3DE556EB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AA94A26-6443-43D7-8EF2-6BF45C6DB1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1EAE1EF-4F4B-476C-A735-9725E6D03A9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7D93313-914A-4F73-85E5-158BB9ABE21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2DC97D73-1441-4787-A040-CB3C46A72BC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1B3BB38-EF17-46B2-9DCE-7B67545C33B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18A28CA4-F8FF-4890-8A32-53612A154D24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AB5376FD-55EE-45BB-8F01-0B4FDC723BE4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226BF904-0101-4C76-BE2D-6150C1E3A1F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A23054C-F9BD-4872-90C6-2F999DD4761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C74F5EB-6C74-47C1-8A67-9CBC1F3DDAE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DB7ED5F-4C4F-4988-9283-AD2A86EE1E6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99CEC9A-2EDC-4AB8-961B-FFB7D27B7F1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86D6A13-63BD-47C2-81CD-A7BEA1C9C01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917A724-0A30-42FC-93C8-CE9CDA394E1A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DAB4A30-FB9C-4603-96C1-3B3409147F6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9193460-4F60-4938-8429-6C91FE1F0C0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077A80DF-FC12-469C-9B45-0B523497495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EFD233E-9DBF-4AF5-9F30-03F6B432BB5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9B08087F-599F-4E4F-BF54-F79C84AC2D7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8720C11-71F3-4690-BA06-2147EA0BE6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95C677B-D613-4F40-BD1E-7715E65CBCD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1EFD8B2-56BA-466F-BC31-6898DE562B7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8151226-6F19-4E4B-9D56-E94AE8B058E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697E64C-CAB4-46A5-85CF-C80CDB62225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F42EB96-D4AF-40CC-9D81-9DB62B46700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4FD3EA2-2C8C-451C-9B73-BC2774AFFF4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1F20C7F-24C9-45E9-A0DB-8369BB67242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7FA5A2A-A65C-47A9-B13C-CA852407576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52455010-8B9E-4CF8-8316-A476B9A1958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FAB52D19-86E4-47D5-975F-B3EA3F66371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E5E398A4-267F-474E-B8C4-9ECD8642E9F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CB9D1F8-92CE-4E17-9120-EC5ED89E47C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4A1FBC2-F24C-483C-807F-881F9475360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AB73803-B870-42A2-A056-B5F4FCF513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6D96B433-AAD0-48C8-9380-6B58EDB3F40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C6E21A1-0689-45C5-9DA6-DECEDD8E4E1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8B48674-7D83-49A8-9E46-94847675D5F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A968094-EA31-4EDF-B50C-10164BB8449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2897BD6-890E-48B6-9924-AB2767E669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B5DFAD3E-39F8-4A74-AD5C-067F4F09C7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63BAC4E-4924-4F04-9B60-18D3053E31C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DE2B76DE-CCFB-403D-A907-F07A452E322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BB24C1B-ADD1-4474-A41D-6E1599ABC8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E529657-8A28-42F5-8196-7EA422F4273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F22D899-47D8-4CFF-9190-D8B91A065D9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ABEFDB7-1ECE-4170-9864-1B65C10505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D75061B-198C-4688-B3AC-1FC99182A9B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E0DE0E0-0E9E-4DAD-9B32-16FBF72E132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C5D148D-EA7E-4CDE-AE63-4AC0C7920EF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E8C7E0B-DF23-4D94-9130-6F70F17663E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5C99324-5062-4389-827C-7E870B653D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808EE3E-B068-4A0E-B1F4-D3E5BCFC9BB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795DF2B-46D4-4594-9976-FD5E4A82592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67ADBCDA-821F-4584-BB51-A3E85F86E2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24CF9E3-BC8D-4F84-A9F5-B5ED7BF663B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33D3A84-84B1-4BC1-AE3F-8048D64E091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E17E177-CB5B-4226-BCAE-CACD5C314CF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66A335B-C216-4CF5-B610-59A9A041511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74D070F-34A8-42F3-8600-8CDCB02DF6A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A8FA105-458D-45FC-98D9-B9E50D69A2A9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0A75CEA-0FF5-4EA0-BC5C-3C8DF8D1B6D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9DD5B26-0857-4D50-9844-29ED3A429DB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AF53EF8-24A2-4468-A46E-5424EC66C5B4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92F42EC-1C30-4B47-8FC5-F615C057213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44C49EF-E244-420E-9DCA-CC89E1A8E55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37B7BC2-7C1A-42E6-A9AA-B182317EA4E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FCED1F9-2978-4BAC-B01D-C3062C391DD3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05A4F49-E27A-43B1-B604-EE84C428F70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1DBADEE-1D28-412C-B250-DFC356EE2F0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E09C044-B82F-4E7A-ACF8-A2C45939336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7E5DB66-42AF-428C-947D-024B55EF6D5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E3A564D-665E-4C55-8BCC-B333D591B39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62EFD6E-58FD-44A0-B7C1-C2520DFE74F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090364A-A7FB-4130-96E3-1F586E2F35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4B51C25-2B92-4944-A50A-94BE6459F2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39DCE55-58B3-492E-9CE1-1091479CEE2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99F2D94-79E6-42B4-A493-D0DDDE3BD04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1566072-E572-489F-88FD-F6298177253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EE3C047-A04A-4644-95FD-6FE61A36A57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3B48CD0-DD6C-4121-A659-CB23994D52C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6389E87-8FE4-4307-A9B1-5505C6E3C64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47C2951-1293-4DB4-98E1-EB1A6581B0C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1812F8D-B168-4B88-90BB-77037C8117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C58CB4F-8CDD-4710-8134-F7734664DD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C755040F-1995-4C77-84DA-A91F6AAFD26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55EDDB5-07A7-4F39-8D3D-C2FBCE90518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A12B84C8-FD47-41C1-86A2-2E4889935A7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DA7C170-0501-4A41-8506-43ED3C01D29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79986C6-F222-492E-8ACE-99280DF3288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FCE45C0-38AB-4105-B63B-B055EDB09C8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21BAE577-EA21-406C-AAB1-EF295BCF16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FB5BCE73-4831-440E-93F3-218239A8F55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9ED21C1-F1D4-4D97-BF87-2AE76956DA24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9A1C06E-02CD-48CB-912D-FF5888B0AF6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B99C3E6-FE11-4575-9AD4-8A168271E79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CBA29FA-CA3C-4172-811F-523CC0FA380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700CC7E-0DA0-4319-AFE3-56D340C267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A95B60F3-298C-4077-9B4F-18616FFB766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0633F33-C9A3-45EB-B6A4-C3DCC0768C5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82CD2A5F-1F10-45E0-B6AB-57B6DB3CBE0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6B97E96-3F62-41E7-97C8-385E1C8FA1D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7533A91-5CE5-419A-96F6-91D75DCFEE1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9EE3701-9BDD-40A6-B7C0-F2F231690B4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C8EDE78-1A69-4194-A145-3567BDD9C15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444A4CA-2C1D-4E21-95DB-85B4AA5F3EC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B89B8C0-C4F6-413E-BFB4-ED30834E9CF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A366B1B-1221-47E6-BF4D-D32CEB1FBA1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6AB2372-1914-410C-88D1-9B690C8890D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BC5FC28-DDCA-4E6E-B16C-9848A03BFFE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830131B-BB41-4EB3-8170-7F18C9AA4A4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F668B17C-C12B-4D2A-A676-356F463891C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EA9D80E6-272B-425C-86FD-9D755249B51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F8B4CB81-8A89-49F3-A94F-1E3AD4676E90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7DC1DFE-89C7-4D44-9F33-B6F3117E82E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5A38824-75B8-4C48-9B48-63AE3CD66FB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6B48AD1-3B94-4ECD-8325-24ED8826D45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FFD1202-369D-4668-A445-9E11D65A0C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B55EF54-80D2-48DB-89FC-7472F64BCD8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26FFD03-9F01-47F9-980D-A2F5F1526DE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E7DFCEA-25FE-41E5-87B4-7BD39781E5B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DA22250-44B1-4DF0-B704-193ABDDBA40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027DC90-9F69-4353-8FDB-797DE2B5B72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F3500B3-9731-4263-A468-FA69E9691A3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F46DCFF-E0D6-4C90-9BB3-AFD3A6C4ACA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CD27008-844D-4A94-98C1-38C98CB83FC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3A7ACE1-092B-49E0-A76A-3F8E81932EA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90E5EBE-2508-4AFB-80B1-4857286F66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2E88038-C527-40FE-A88C-43E41BBC86A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365B569-52A9-40B8-AFD2-228AC440053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6C2CC59-D03F-4F6D-9E77-AD41318A0A3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63111DA-A62B-4996-BC81-71122B080B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7E5EAAA-D45E-4517-9B9F-671AB239737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A2A765C-3D76-4FBD-8003-B73377799C5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318740A5-0D9C-4CEC-A06B-35BFD9E587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758D7F8-EC1F-4367-838E-8E95071A3B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529992FF-20A1-4F84-BC9D-082BA1D53C7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E734792-2670-4396-84A7-2309528EE2A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061F8FD7-20C9-4598-8249-42DD76EC9DB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0310F76-ABCE-4DB4-B730-07CB7045714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8A4EF7D-30AB-436B-ADFE-C8C9520ACD6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3AD4D7D-8B1F-4E23-B7A2-0B90241077E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AF5D106-97C8-46AE-A914-ECEF320CC7C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B3A71AD-95A5-43D0-AA06-7BCE865D375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2AD9D48-F03C-4D36-AAF4-217FDE0566B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BC750437-3DC8-4A4B-87E7-1B017331C9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4C93941-2370-4202-8DC3-E407A2DD8349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B878954-2C0B-4D57-B2CC-3F65C02893B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18C7A61-8EF7-4422-8FEF-32BEB8B0C2D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1BC4B8B-5E6A-4608-9E7C-75C101E572C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1D7AD05F-4D6A-4078-988C-B3F7C1AA21F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3375591-012F-4A38-A13F-18302892C1D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6EF696B-CF61-4ECA-8CFC-A000638399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ABBDAB0-EC57-4AC4-902F-FF106F48B7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46FC8AA-4E91-457D-BB01-7909461512D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989ED93-3BB8-4D05-9CB2-61B7958A8AE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C23DD47-0EAF-4B57-BFD9-A38ACCD6605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3678F0C-054A-497B-AF2E-ED048CE708D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8B8E78F-575A-48CB-BC79-DA9E951144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72AFE42-F482-419B-9A77-80F219EE00B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1B5654F6-B749-41AA-96EF-15FDA7AE407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7DC549C-BFDD-4731-AACD-BE2428BC208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9687520-4A34-4D6F-AD8A-AAF8A928C14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F44DC38-10AA-417D-BCB7-2CD52B1A224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3CD2DB2-074E-4923-8E96-9A78AB47C6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88203B2-C990-4E9C-91C6-7C5F6D5F91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6301F616-E591-44EF-8674-2E32E086553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2C1159F-CD23-4442-A0F1-F159678922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A631EB4-5755-4E9E-90B6-5978F3D447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8D4CA9F-64B7-41D9-A3A5-BE6D2D4A6C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0649B3E-D4ED-4C5D-9ACD-66D9E83A0C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375FCDD-3392-4F2F-AC21-AE449AE7CDC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C169D25-555F-428A-834B-22D0367656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9C242D6-B775-4683-A873-2E5126E0BA9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7D5E5BC-8FF5-4E30-AC30-9929D4A2E5F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6CDFB11-43F8-429E-A78C-D72711F8250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4544E3B-B222-44DC-9DFB-AB0E658AB21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AB70053-BD7F-40FE-85C5-9A1E287209C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F493698-97C0-4998-A12D-293E8FE09D7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AD2BCB3-175C-48A1-852D-8411E0D72151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16CB5FD-E3F9-48DE-841B-841A6A10636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93F6D683-5BA8-4AAA-A67D-73FB1943FF4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E68A071-14F2-49B6-95FA-9AD480A2DA0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08BA849-F210-4C81-BAF2-30CD0515D4B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B42F14C3-8DC4-44FA-BD14-0654D6C8C41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B503C41-A722-4C83-93B3-87E81A997B2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BC2041E-C2E6-47B7-B490-1C8F5BEB8A60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76B46B8-92F8-4CB1-8DAD-CD7EBEAB608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3375E55-0C77-4589-9FA3-483C4A285D3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60162B4-2924-4D51-AF5C-29307AC612D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3CD885F-E6A4-4ECA-A780-274516030EB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314224C-F0D2-4618-AB22-768D246EAAB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59B318E-B88C-48B0-A4ED-B4C169CBA09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90C170E5-69C1-440D-9776-B609DBE6BE5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B692F21-0122-43E4-A2B3-D02EB8216F1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304C233-3FD7-4F21-A97F-CC20B0D595B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2D13D28-1EFF-488F-9851-523B4455318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F678870-D551-469B-91E7-CCFD3E8A26C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A257150-89AB-4BF0-8DB1-C4544DF9EAD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5275A93-21DA-42E8-9857-89187CF5EBF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74578FA-2F80-42E2-9EA8-B7021F54B9A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ED468EC-D58B-43AC-865F-D230F06E65E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A9A78498-F91A-4ED4-98A8-8C587EEEFA5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B07714C8-CB11-4EB3-8A45-8BFB089E4EA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1B3456ED-56B9-4A89-A200-5FBBB748C31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AEE3A91-D582-414D-92A2-D3068E409A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B41234E-2E54-444C-AE1F-3DDDBD283A7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C43807FF-B192-4CDC-9F65-1BE3DCF1640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7B09B50-9325-48B1-BA6C-8F73C54B376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268D24A-FC99-4926-96D5-11CF375826D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62F404A-94EC-4524-A144-58C41007995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D1172A1-9EC4-4152-A8BC-C0382642B24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BDDB901-408E-4F35-BB5D-D2586EAEC0A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AED1790-04E9-41E0-8F6D-6C40C03994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B31072B-12EB-446D-95D2-BB519938D8D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A6E001A-05E5-462B-9CAF-48B81263CA0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0721812-14DB-4C2F-8AB1-19C85E1B38B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FB41D383-2B04-4514-A03E-CC2B5B11EC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9AA7D0B-DA27-4E68-8C67-E235B024870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A144E5B-6E68-4425-AFD2-F1BF35B50A0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EA806CF-855D-464F-B23F-20059A2E9D5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974B8C6-A4AC-4B0E-B470-D5CF68E6C33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C927121-0DAF-4EC1-AC28-D9DFFFCC49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BA3FF654-F80C-4124-9F8F-13043FD3C90C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DF91928-EA37-4C5F-BFE0-6790593BE7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AF0A2BD1-17B3-4DF7-ADA3-0D24B8FBA9D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A8B8F15-B8C8-4990-9ADB-9A9F756D371E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BFDB81E4-0CEA-4274-AB2A-2E4A447280F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B54DF71-B71B-4EA5-8CAF-8FC1596E84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FBCD850-FF8D-47E5-8B2F-3A5BAD9D3A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F7BBFE3-43DB-4CF4-8E19-4FE3BC5421E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B22CDDE1-6F51-45A9-BC58-2A397112780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57E1CF1-2FB7-4C86-B3CD-879C81B6647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EA4641F-8706-4FB9-AD3C-65A939B1659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83C9F3C-4C57-46E3-9986-B216789CDAE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9A6B46A-7CD4-4B46-B138-0DFBF4E3B6F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AA715AD-CFB5-46D9-AE87-02785C98315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0E59CCD-CEDA-4E1D-BE0A-29C41FB36CC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8DCCFF0-75E0-41AF-B646-FFA940793C5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AA4DD03-193B-4C97-8E66-27E732DC2AA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8DD5BEA-965D-4025-B44F-5AD424C7B8C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25BA05F-6EA8-4B62-8FE6-5FD4F9E646D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94D29E2-7860-4C89-B54B-7003F3D6ED4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CFDC8317-C50C-42CF-8B0E-ADA75213723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5152911-2797-4E6C-8CA7-E6D682357D8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F6BB425-ADE1-478D-A99B-B825D863D7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24D22B2-9C41-4B6F-AA68-2F1FD10F82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AE05F8A-21EC-4928-BEB3-08EF42570EA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7D6F37A-838A-4677-B511-86D24584519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F4DBDF3-9B34-408A-AC29-60D0A3F507B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B840CD7-30C6-45E6-A550-1864F6739FC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C0BDC42-4DB3-4160-A15F-94C40F8D771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0E67D13A-3B0C-4F75-81FF-07B1546C85C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171DBF4-0270-406C-B849-92A4488A781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457D093-F7B1-4041-9442-F58D9F2E3F6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9BBC10D-9FC8-416C-A058-747287DE5A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95E140E-E05E-4203-A141-A5F60DE48211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FE01AD2-2A11-4BA0-AD90-C936DA4400A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0B9D88B-ABC7-4EE7-89C0-0FF7ED8D244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715FED9-E960-48B1-91A9-4D55DD441AB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DD0D5F8-9CA6-413B-BBC6-042D5CCAE1A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2E8448C6-DCA4-42FD-8DFD-AE9BFB01C1A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C3D9A7F-56F3-4177-9BD4-CFF267EFBD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D021AFA-FE51-4545-A43E-1BE1B5454B1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1E3E78B-EF0E-4E7D-8A9B-A248B8BEC43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10C51A64-0C07-4B81-8363-71AA9001085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2EDEDD7-C496-42A7-8797-6554F0B4183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0227EBC-A2D5-4101-AACE-5A37860956E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6D9DB21-E6AC-402F-9352-6F037C51365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D6A39F2-064E-4204-9A91-AA1D6055DB5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64621AC8-E05F-459E-B2E6-36AB7A94EFD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7AE5AF6-8BBF-4AD0-9E9D-46DB06053BB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FDF1884-6B14-4670-B96F-C56DA979DA0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87FD86B6-1966-4692-8B75-257A6229686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057DA2B-F8B3-4D26-9425-999D08EB13C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EB46D7E-5F08-4B17-A7B8-06F5846D13C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F95CF15-A1FC-4EDC-84A1-03509F3E663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F4BFBE5-B7E8-46B7-90E8-6F5E14140DE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61EE1D37-826A-44C6-B281-B0EDADBF950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9934CB5-BFF5-4F90-9532-6A32FF4D32F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0403AEC-59B7-48C3-8D76-A7681EB8B42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7C8A10A-5A30-45F3-A593-49FBE99C166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3F9FF7F-FB9F-461F-8AE0-A631DA30A4A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F7F5591-ED68-4B27-9D33-A4392604F6F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4AA4C1C-C420-4D8C-8F7E-B9C32AA97EA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7BC7E32E-E1A9-4ED5-8493-607E120F1B9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E8576FB-E405-4FD6-8E07-BAA3CAD794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5ADB795-9CC2-4769-97CC-C9685A391E2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5334040-2662-4410-AADA-560274EC13D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EC24915-89A6-43BF-878F-63299E1D288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46B0108-8A00-463C-BDD9-6B63C26C45A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75C7847-2AAA-460D-A3E5-E2D537FD45F5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9333562-9622-48FA-AEAB-29B70BF2A2E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E8572F0E-C3DF-4416-8F75-9A886813C67B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C60201A-6FDF-454F-A5C3-340D3081B3A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983DAD1-734B-4C56-9203-8D33D751F82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B82115BF-8165-4E0B-831A-DD7900FD411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3B23489-17C5-4394-9ABE-B0CB7B82980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1E948FB-6941-4DC3-ABF3-F157899216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B916B13-A275-489E-A435-86700A2D2FD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F1C4C29-0E8B-49CD-B76D-3EDBF841B28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8CDFF7F-598F-48DB-850D-37F520891FE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0478883-4E7A-45F2-A2E9-0C3C49C1EB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82D932B-EAAD-4E85-9F28-F8F0B4B9EC9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811BE69-44EC-4477-848B-F14CE498CD7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D1B4A840-4A5F-4E82-8EA8-708454B290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404A46A-C395-47AB-8F76-EFD4EB491F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A2240B8-E146-49BF-A61F-D62696B8C898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A0A9150-3E4F-459C-B1B7-14280A00616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B98A1A3-2357-45AD-B1D6-A3E978789C0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ACCC79A-ADB5-469A-8847-B4385F59D17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C78BFF6-1BBC-4F00-8B11-60D364021BB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28AF5C0-82B8-40CD-AB1A-3CD69AD8538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A424EF4-EBE3-4C70-B353-B1FDCBED2CA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FA371FC-0371-460D-BE1C-F212A9545BD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839B0EB-FCB6-4DB4-9B59-958EA0BE02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4E25956-3133-4E8D-A436-0893189DA1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F6F0D0D7-30C4-421D-A08D-B7E32FE2740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E763BE4-8CBB-4F5A-802D-3297BC9BDFF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16A3C1C-2217-4CA0-8550-F12F5CEF47A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0E50CC6-D125-4761-A02A-003DD0123EE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0BE546E-AB8E-43C9-B402-5A4D7A3567D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29EAC35-CEE5-4D0D-A9E9-4DA18A854E2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6D3EE64-8049-454F-A7AA-3AA6ADB6128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E75D048-3F7E-4EC9-96C1-B514BD5ACB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EE4FB41-128C-4AD0-8B2C-4706E4CCDBC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D456E3F-C420-4618-B242-1C01EB59306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A258FE0-C27C-4D8C-8B21-4E7482F2823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D536FD2-7695-4768-9679-B08207AC6A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8A33E2C-2104-47AC-BF8F-3A4CD7AD8E1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3F96CA4-A53D-4FB2-B0BA-A781362B20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8F3E9E1-04C1-49A2-852B-C5416F9C4A4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30087A5-C63C-478F-B940-B1F9EB4B7D4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EF1F31D-9113-40E4-9FDB-633791D00C8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B45F0B7-2543-4187-A164-F04A154F808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5812D5C-E941-4438-94C5-FA0500DF8E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F6F1271-3CDE-462B-9DD0-00DA6E1BF2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940362C-8423-4428-B8B8-53A6F5E1EC5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066D79E-B6B8-4284-9B3F-CB707637FC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8F688EF-BF3A-43EF-82E0-E76A89BE4B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C9B3A49-3704-4835-94D3-D16911689F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478C296-C762-44B6-939F-E3429E7EA9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E0AB62E-40B8-4B81-87B7-F9A4A517B35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DEC59B1-626B-417F-946F-A7B5CF1850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5E9984F-7E18-453D-951B-FE04FBE17B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051F0BC-69C9-4153-9E1D-90FFE14BCFD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83F15FA-27C5-4EA4-A602-17469C57844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ED598DF-0FDA-47AF-ABD9-BD93DF5F06E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1FA62B7A-8425-4351-BA07-29CDEC3306F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2A55F0D-BE15-4544-92D0-269E726A5D3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4D765D0-120A-4570-8B3B-EE2273FEE72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BB0393AF-C7CB-43E1-B445-51241204DA0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218AC265-43AE-44E4-A56F-1022C6F7CC2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E8C2A64-EF9B-434E-84E0-20D2A6D0D0A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A1E1D78-563A-436C-B23B-2840B3B8C228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6E79B066-643E-42C0-A45A-1C6AA234406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4CFF72F-ADD6-45AB-9403-88487B703B9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2713B23-C5EE-45C8-B111-4B68BC1801D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32EBAF6-63E1-4E4C-836F-438EE7CD1A7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50DAC2B5-A8B0-48B9-80A2-AD6C64CC56C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717249D-DE63-4CA0-8947-C954771D7E3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66DCD1B-8679-4DD7-A0D3-B88B3FA75C6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5C27DC71-60B6-4966-BDC9-5239C772021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B075DA6-6394-472D-AEC0-1C370F77D40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90C6A45-FB6D-4A4E-9E0C-2990CFB9AAA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A1FB469-1D92-4239-A519-0ABDAF463A6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0E7808B-3C84-4496-AB80-10F7B8A6630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AEFDDB61-38F9-41C9-B26E-5687B2F26EB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E6EE482-CCD9-4579-A029-46545EEE43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7461B2C-2A96-464E-9F19-3CFBB1FD179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C3D1DAE-331D-47A1-889C-E798565458C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F374939-AA3A-4D63-B8FA-18F6CF46041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E3C1786F-6473-4D2F-AF27-82F3A967753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3FF8622-58AB-4EEB-9E1D-2869FB82B2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456FD8E-AE75-4DE1-94F2-74A4780DBAA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FF8859A-E10F-4074-BF9B-AFA04DDC7DE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60055D4-1BDC-493C-9EA4-96CAD5F1D09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7BB0AEF-FD0E-44B3-A654-339C869DE30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E0DEFD1-8FFA-4C48-BC95-4F8BB3F0EE8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FB31A11-D85F-4836-AEB9-A4F103E8467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BD0C061-046F-4B22-8394-BE229A09BD6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1C3A3BB-E2B6-4023-8C4E-DDB0238AE2C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5A2460C-5882-4E99-A380-1E889FBDDCC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C5A356D-A1F5-4C00-B203-1E72D248889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5F547B5-69BC-43E9-9C14-1B3C023424A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464A830-E0A3-48CA-864F-0549F89495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1F91E52-1174-4262-A2EB-F9CFF0A6F38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6988863-9066-4E42-81F7-2E34D4D46D7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1266F9A8-3095-480A-B73A-D3C0D1A44C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13B6533D-04A8-4760-B004-F3406766AA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4BC97AF-4586-4586-B4CB-75926B87520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F7615C7-B27E-439E-9F49-84BA167AFE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7688A39-9BAC-4069-AA1D-3437603DF6E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FF23A3C-ECD3-4349-A923-1A1818B597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811E09E-4C4F-4687-B9F2-AAF8931AE17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EF19654-8B32-487F-A7D3-8F8DAE7EBD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836F7A4-42F5-45DD-9CD7-35BD76E405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AB0DED2-95FE-4109-9959-D0D5D7E36BA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07EBC0D-8DBE-47B3-AD3B-B046596305A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DDDCC4FB-0103-4170-9CDF-59FD05AFD96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210CC317-17F7-4E1B-B858-EF5D1B8C1AE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231ECFC-B2FF-4A09-A2BC-A7AA1C9156B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DB32E17-AE80-4251-A5D8-D3F0FA9F1FA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0155281-4256-4D41-AF62-E4B6940CF0F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91E67B0-10F3-41F1-9ADD-BA116F57964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D991331-3B50-47F1-8A8A-D7CECF14626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0DA85EE-A4A6-4797-BE87-B5A3FC90819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E04E84F-D9C8-4241-B10E-0D36FC5B796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3666052-AEB3-4499-9990-7176CB4658C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BC44713-68B9-41D6-AAE2-7D9CDE8328F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4A86F3B-00B0-43E3-ABD2-F9E58D143EB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3C7E32C-59A8-4387-A734-7213ED86D68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48EBDD4-FC0F-46FF-9F4C-66692662A1E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12628F9-7972-4DF5-BDA7-7C657849DFF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B043B84-ED76-48AA-A5D0-A9138CA1DF1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7B7F717B-DCA2-46BF-82AD-FD00EEDCB12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210866A-00AA-490A-9175-76284829877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62200B0-AEF2-41B7-A229-C105266388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77B06D1-4D28-4B2E-9F12-21DDAC53EE2A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8E427AC-EF55-4D4C-9367-7F7BFE2263B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E118D13-4B2D-4BFD-A363-04FA8C4DD9F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B673883-A19D-4076-8348-6AEF202D065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9A7ED9D-C259-48B3-8EC3-C24809634C6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C2A6A59-F116-43AA-8CA9-179FFAFD8BE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1207551-AE97-4E7F-B859-C445E38DB20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5520F3E1-0628-4A15-9489-35C3A676A7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095D2D6-47CF-4F5C-9EC3-23D32E8084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CDE7AA3-7FF3-4919-804C-5FAF6FC7EAC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31BEEB4-17D1-49A5-9065-112A7FE1BA3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B473D25-C47D-44CE-A570-B8089F16575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34FB93B-D352-4E7E-87DC-A4D1E3C6008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9759635-EEE8-48CD-B373-40618C92E54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4350501-54EF-431A-856B-A1F7C999DCF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E326C12-0CA8-4109-AC3A-D9856E14615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2764770-5F6E-4C4D-A44E-4DB246DCF9F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28D623E2-12BC-43E0-8F43-18E6585E0795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3F7828C-009E-4AE8-BE15-EA7894F3FE0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C4E01CF-2CE3-4669-8868-57427F3CA31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F5C1680F-EC82-40D8-B3E0-E4CF1C306D2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5CD5821-86C1-4068-8719-7E5A3C153B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8A4BCFA-0C2D-4E9E-B1C1-3D06DCEAF74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4549061-26EF-4776-ABCE-A1A18CD98F6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5DD289C-6597-48E1-84FF-B3D5E7393BC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A6B8687-1A19-4417-A514-230C1E2F637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66E1075-E51F-42D0-BF6D-326D3CE0D31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8F08002-FA00-4A0E-AF1C-CEC20A70BBB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032C253-20D8-4C8F-BC31-D8308A668D8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D673AD3-6ABB-46A8-AFD7-F68DC2EEE6EA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A40A8E0-C864-4521-865D-49F7A3C565D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5C8DD13-1E82-4ACB-8ED4-EF37425C8C9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38B779D-B8EB-4310-9498-969B415865D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F399178-146B-4742-9D23-315558494AF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67D15E6-C407-4C78-88D0-4552B6D348B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101BA6A-40EB-473F-87E3-3963651C027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083EA77-93BC-4256-9DC1-CB568D70698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853E6AD-8565-4A1F-AA0F-91FA26E4E94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1AD5974-3C42-44AA-B26C-2A475ED303E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9A33D71-08C4-4A7B-905F-9DFF61109B3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D88E0C6-B459-4E6B-A001-73580884715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69FF93E-E94E-4F63-A3E5-624CFB12ED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5AA073B-2654-481B-9BDF-1761093B56B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8B51CA0-19A8-4520-968A-BAE6FA04B66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6509CC7-BF4D-488A-8BBA-436C943E16E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CF061D4-2D9E-4B17-ABF0-B9D23601C7F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7CEE5D9-D615-49AC-ABAA-BA83BD96E3C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4BB7B98B-89C5-4D7F-BE81-A078E2C89D3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A223A38-F00D-44A3-962D-77A8D7640E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23E329F-1709-49BC-8E4C-030B5C4669C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24CD0E49-FC94-4409-902F-09E3A298202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EC6DA59-B515-496E-9E97-D0ECDE450F8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80C5F78D-C177-4D60-9424-4CDEB3C9C47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41A9443-E446-45DE-B614-54722B0EC5F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6C875BC-6465-403F-8C16-9CAE5CE3F06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F7C62D0-BCEF-4BB8-8225-469022D09E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454E323-3EB7-4E5C-A8D3-646C0B3F613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7A280E0-870D-4F6C-9B4F-79C794B6359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4A6A269-8374-4D16-9287-B64A997D26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42299EC-4B75-44F0-915E-2AE625FC32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04C8095-64D5-40FB-BBC9-2DC5D449FBF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C439293-676D-45FB-ABCF-0E5495DB521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07DB2BC-9B5F-4AAA-AD33-80FF22A4A54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4264CBEC-5AA2-4966-A69A-AA92691E33E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398F6D3-726E-42D7-AC2F-A400E0808C3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197F9685-CF4C-403F-8197-ACCDCEAD35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BBD2B63-0353-4F41-9BD0-3FB029E19A1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35B68F8-44EC-4833-AABC-1FEB75DC5B9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18EAF1F-1D72-401F-AB39-18CBCC6D2B4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C40607D-AD07-48EE-B6D6-F8004965F6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F926D05-7983-49E2-ABEE-A9E112DE222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4A97EFAB-96DA-4CC1-A2DB-0CE87B95A4C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9A2BBD5-DEDC-4E54-B6F0-54DD41F2E61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60EED1A2-9336-4849-9E5C-F6400045ABE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EC943DF-72C8-42FB-A421-D16C3558060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0F6E2D5-FEC6-4615-A9AA-B2837927745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844DB1D-ACAE-4155-B4E7-50132932554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468BA49-1AE4-46D4-8C57-7F943DAEF94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771136D-6557-4D8F-AB97-9FFC2DAF24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0B2DF34-7D59-4628-85FB-B5D80A58D4D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19B23DD-7DCB-4333-BD01-B29A7791378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EF1BAA4-1008-4A93-A8E4-8888E88241D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5547493-0A6A-4A32-961F-EC62FC3356A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F3511FE-4410-4838-ACEE-9C2F897636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AD02E86-227D-4ED3-80C7-0EACE7D06A1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17562BC-E51C-4D21-99FE-64529F9FCA2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A0CFA54-13FE-4849-90C3-2B8C955D803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F2FBD08-BED5-4686-AF4A-0681EE6D130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A3F0061-0727-455D-B61E-924A4958F7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8A53595-D8D1-444A-BECC-03480D3092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9FA3460-B39F-442A-BA4A-9225F8FB74E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0142232-22FF-4E39-B06B-FA8211C5A3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0D657EE-9964-4A6C-80CD-A7F5E10C06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85CDC9DF-23EF-46C7-8613-0B36A1B397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59264F5-2F8E-4134-ABF6-0D980BF981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2408127-44B8-4506-A274-5E58DBC2F60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DD81231-7565-4F8D-BD83-F4FCAB3320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6AD88E8-D007-4BC6-9026-F1884984A45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67B355A-E875-4B3A-A48C-5DFA924767F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4639786-76A9-46B7-8C94-F9BD86BD501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37AD622-72B9-457A-A12B-D9EE103601B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777262A-8233-4BED-AA42-B9FCA0A2E50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C717E169-98B6-4231-A633-70E03C98748B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56E2631-E9DB-4FE4-88C7-EB118CA1604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01951D6-8C06-4070-A1B0-FE20777969B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09BA639-4C57-4533-BED4-07E21309DA1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42FA6F87-BD20-4204-911F-D6D577D659F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AB0C597-5D26-40DC-BDE2-DAB2E5D76BE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5CFA6A8-9780-4722-9740-F06A78AAD09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F27F778-183C-441B-AE4C-658AE87CAEB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47646C9-5050-4A16-8671-8D2E6E6518F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A16A33ED-FA92-42F4-8990-B9D36D8B9FA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8D803D0-7E9F-45A6-879C-03E0194FB31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650910D-1F79-4C76-BE26-C7BE89A82A3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391B4E4-C81F-4070-82C2-896DFAD0DFE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2559134-2139-472E-B26F-45BEF57EC16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49E5B47D-C77F-4CAC-B941-D0CB948C65A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2D6D41A-40C3-40F8-B73B-D859C968296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96CA773-4107-4F9C-A2A6-5D140659173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819C427-A996-4FFA-9B8A-C5AE45F7300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C79B317-D6C7-4FF6-81B1-84208A01693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0793937-0060-44CD-9E14-2C8342037B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3065714-5614-403D-B6EC-7C355EB834E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75B52681-FB2A-4F03-8C09-B9EE30694AF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229D806-BF21-47EC-B673-C3FF7B85D16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7AB18A7-238E-4DC0-B0A5-286502F18C4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51D70D9-613B-460F-AFE3-B3C212AAFAD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DFD42041-0CF0-4819-88C2-A614076E9711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D8F8902-CE1D-4C4D-982E-BF3CBF5B0E7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E75835C-798D-4B4E-843D-1F4DDD8D3BA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26357B0-ADE9-481F-BC88-54E546935646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E30E3A9-28CB-4E16-8A64-BE6A31F2D24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572A95A-F195-4B62-BCF9-30EAEEAA90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A44498F-1D93-456B-BCE8-B6A3EFD9B25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CB2FB0A-6950-4E49-8DE3-DC5589094A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A2F335E-6256-41A8-99D0-08748F97FE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A69C528-E85A-41D4-8F59-3381E886705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1AF24B3-21CA-4277-8E14-16BD36D0565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1263267-F39A-4572-9100-6804CE3251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066A8DD-E3EB-4E58-A357-A42B3C0E345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53BA14AB-D4CD-4B0A-94FB-D4CC5DCB35C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1022D1F-358A-4D79-A0E4-3F4EE1BF17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4AA5067-2DDF-4626-9896-166C8C0FA5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ACFE989-A862-4A1B-9AAB-70663EC459C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9362619-D8BF-48EF-BEF4-D6225D370E1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D7A89CE-A702-4A35-846B-5991BD8E2D9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6761705-D172-4C91-8621-89FAD5FFD6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0D75801-7032-417A-AC7D-575207FF2A3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76A9A7B-1D4F-429A-AA4D-8BB5BA9038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298544A-0531-4264-86FD-EC0BEF2B5C9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AC92ECAC-9611-4A74-B948-539C0FEDF160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BDD1C84C-CFB9-4460-8EB7-AB526107CFA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537A954-207B-4AB2-A4CC-0A5922E9946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EBFD774-015E-480C-95E2-A19D16A80D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70D2EEA-CAAA-4248-9EA9-947E8603A7C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D75BE21-D418-4523-8200-54E9022D0E52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69F70AD-730B-4841-BC4D-91B164893D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69B3CC1-FCCC-4CC6-8A80-500832BC4D6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9D164AC-ECAE-4E4F-92B1-AFC97D62DFD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9165A5D-BA89-4D6C-8EDF-9958A6B95D2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07BD597-4ACF-4A22-AA41-062EE93E10D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2DB43E6-8218-4329-97A5-C15223BA6DE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027354D-F216-4DFA-96EF-3F022333FB3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828A4A2-605F-4636-997C-28CCB6C0E0F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44EE5EB-20CA-4A75-97C8-BB78E62AF37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B5F82AD-4A61-48E5-8CBA-2D714496477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3D20D1B-8F8B-46B6-89EC-A457F2D0EFE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4DCEEE6-74A7-4387-9783-8DA1C437815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C73BC510-75D2-40DA-929C-5B27B77116F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68BFF10-8316-481B-86CD-3A31A73FB7F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9691280-64B2-4152-9467-3D0B46D8FB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9929305-F97C-45DC-B8F8-86AF4DADFC98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12D274D-E993-4C94-8B90-494A52B158FC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F893F93-B355-4442-89A2-F78F66159EF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EA55EB3-51F1-4826-9E42-B570F6D55F5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CCC6DF4-275C-475D-A034-1FF619D8335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0C3ADD1-EA47-43DD-9827-92B462A6002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7C91A82-0895-4CE8-A45E-E211002DE09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0B69A973-21D5-4AE6-A54A-0B61D261A6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75390E0-66F7-4353-80C3-EE77D44459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326A35F-4CEA-42B6-84DE-3502CA55033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7F8BA34-32B2-469D-B540-926A965BA54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BDDD7E7-9EF7-4C3A-B3B4-20A2752027B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4C89C38-DDF7-4FC2-880B-B1290D7BDBF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4FEE675-BADB-42C6-A35F-ECBD510B0DC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7215AEF-63FB-4BDC-ADED-6ACBE1DE3ED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975361C-1E7F-41AA-A18B-B9E61DE5B4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38F88C3-9417-40D3-8141-2521F7165BF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D482866-969E-4E78-9594-E70A253CDD2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F4B5CA5-8D6D-4EDE-8114-C70CDD480F0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6205E36-0121-4F65-8FE1-AD285D2FF32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88AE887-9468-4C52-B3AC-ECDC680D83A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7BF62EC-1EA9-49C4-B200-05B6922912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838F92DE-C87B-4813-8D7D-2C9EB5E0284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2C29491A-4F56-4C8C-BB70-60CD14E595C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4F675E4-80E6-43A3-8B53-A08E0A502F2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D131EE4-51E6-4276-98A2-BDF7269E392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B55E7324-7ABE-47E9-B6F6-9689A2637A5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B16F96E-82AE-4CE1-B7D8-4557E66BAAC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6C149B8-8D96-4B8F-A042-B0ACFBD2CAA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7C6A190-8314-4C35-99B8-96C48028ACD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42C758C-AA85-4270-85B2-29D2B963EAC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26B47A5-32A3-4C26-BDA7-226568930BD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465A0B2-BCEA-45A5-AD0E-86DC0F024E1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ABAC624-94EC-4ED3-B201-634926C5A95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0ECB120-FB24-498B-A2D3-0A4EA1641BB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84484DE-7C2E-4629-8B68-8F170202EC7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54C21B9-BB77-4D81-90AB-6A8E6C05DA9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BADD244-1E64-4A90-B181-7F241AA1428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3F4B286-1536-4493-BC57-19069285CD0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80879713-11CC-4C22-A134-3BB0CA5DED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EA2605D-83CC-494B-8962-26BE439DB41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2FD1EF1-B2F3-47B5-B0C7-1292BF82B7C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5CA1C71-F20A-4E22-A25A-B148B3395CB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42469F5-9FE1-4413-875C-FFB9781A229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B7A9DC8-9731-465F-84CA-4782A59B5A6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3B41F2E-BB02-4CA4-B1DB-558797BB0B0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C23E0CE-CDB0-4058-88AD-E72F6FF3EFD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0A8680C-524F-4627-92DB-68A6CEDBA03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6209B56-3480-4D86-849F-549777C13C3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FEDF676-2E2B-4F5B-AD22-1FDA4DE50BB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C138BD4-B809-4B68-AC47-E4A3C0E327F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03DD19C-83CE-499D-B4EF-0C45F1CEE7D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D78F3C4-3053-4931-BAC5-A280D32AAC0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98CF56B-66D4-4000-A620-5571325EC0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B24869C-EAAA-4BBE-9CBE-42CAACFE57B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E1A5C8EA-A9B5-42BB-B82B-B64F477955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5C0740E-2D81-4311-BAB9-DEC9D69040B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15B668A-F6FB-4BED-AC33-DE429C32F87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FC26FF6-E778-4A05-87B0-0C39E8BF3C2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3EC01E1-BE18-4896-B573-3B5CBD12BD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3AA2F91D-9D66-4E13-8A8D-F5826E072435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6CBB452-60FC-4A1C-9475-61957756851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6DA3001-FFE6-4B01-89A6-7AE0D097D5A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3A9A08B-752B-42C8-93A8-CB90F64437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C9F66CF-4A4C-4D28-A5A3-689E013F7B0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2F81351-DD94-477E-B4FD-7F14449B0C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76D754B-CE33-4D78-8976-F9F0797500A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B73C11D-E606-452D-AFC8-7489C570AF5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DE3F58C-3984-4831-A753-6370B16F08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1053D80-4D5A-4CF1-9E0B-EE84086E19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EB5550A-5676-4728-A2EB-3826020F4683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261C4A0-7C2F-4609-98BA-69992A6E2A6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EF7B736-3F18-4132-8BEB-8C5AC57D514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BDF8197-444E-458F-8A21-B396997DA78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06A195E-7238-4555-B55E-29B4D74EF09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8C05895-6EAF-4062-B510-1BFDC0E6B31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3A8D16A-C7FD-488A-8FB4-96032F6448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BC6A02F-099E-4277-9353-B8F0EA897D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C9DFBB93-86DB-46E3-9A67-A2865EEDF3F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D473B47-3F33-41DB-8070-9D3372708A6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BE46D6EB-1AAD-4A6B-922A-F4749853147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0564FB0-9A7B-42F5-A430-21F52B757E7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8781644-33AF-4556-A4D6-A73F7C8F481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19A8CFD-664D-40AE-8D9A-AB5CAAD11B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EE961796-2D18-4E08-94C5-D6FA91C2570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D9832DA-80AF-4C1A-8271-9AD7FE279D8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885D540-8B2E-4374-9041-7247393D2FE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6BD050A-E72A-48D6-8B46-8F7C7D698D4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25AC64F-0537-49B1-8450-35A3A2E337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4AF2650-6059-435C-8997-625138ED3B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8345863-483D-4F76-9981-8CB9FD48D26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E6003E8-D05E-407C-A64E-1AA204C1C4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A517CC2-950B-46D9-BCCC-772F3B7E79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A09384D-B799-48F9-A9F5-4B323215C2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ADA75F1-3557-4B3C-B95B-26CD2C6264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D779858-0464-4E25-9271-ECE0DCF4992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CC31067-15E2-464F-BB25-6D46AFC60B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CAAF69A-99F2-431D-9D9D-75B1A4C7D2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9B0B048-E77D-4391-A6BF-5B6D4A8E7E9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5B39C9BB-ABCA-4F73-B72D-5CC3CF86ED9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49E2B1CA-EC52-475E-8471-28653DE0B4F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544AA4C-5C25-4A53-99C6-EA115EF0953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6BB283E-A75B-490F-A85F-96B36C29B8A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E3C5110-7B6F-4BF8-A087-3DF7904C28F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C737F28-AA5F-4ACB-8CB0-E4600105CBF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9F10C58-FEF4-4BF4-9CC0-64A6CD5E651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64A09FD-DC8A-4B32-A85F-939A60FB1CB2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0DFA076-F669-46FE-8387-924A8712CAE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5646371-BAE0-47A8-AC1E-E0EC176F71C0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6E9B45B-DDC3-47A1-85E2-0FBB0FD17CC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1434112-B1FA-465C-AC14-62C9E32B9E2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6773DD7-CA04-4DC7-BCAC-2D9E7FD66E0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CC8A2DB-766D-4667-BE0A-E62772B8BD3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03DE04F-CBB3-493A-9B19-14A53A89F67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91E2E65-32EC-422C-8DA6-9DA629E37E9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6E015B9-1E48-4119-A654-B180E4313A4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E44A6B7-BBEE-4738-8BBB-86F8A921BBF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6DA7A20-2AAD-49DC-8E19-8051832FE0C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14E2C0B-4EFB-4EBD-897A-507574F8E9C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0F8FF93-CB52-45D5-BFCB-77D4A6D7F7F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4ABFEC0-CA09-465C-88D6-1CC43FE785B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14221A4-0412-400A-B5E0-EC02B428EC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CA79098-B345-4DAF-B75D-E239201ADC9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08C69C1-4A80-45F0-BBA3-2E47DEB3972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1BA4321-5F2E-4EE4-9C74-D1949C8F93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21CC649-FFFE-4821-A074-21152D74EA6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6AD0521-1CEF-44BB-9303-3FFB8CCA8CF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89F4E57-AE3D-4188-8010-25EFB13952AB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14E6A091-3864-4BF5-93F2-80E0BAE0AD9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BDED65F-BF89-4282-B50F-DA8EAFC948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127C74D0-4B1B-487B-879C-8BEC2CF38F8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551FE52-69C2-4736-BE81-96D486D0709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AD67107-89E6-40BB-AA4F-A1E69871219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EE25C14-A295-47CB-94AD-CB0C90A05C5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CAE71A6-3841-4007-A6C6-E9C17D255F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583FB5C-42A9-4A30-BD61-7E01BEA8A3D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7B6BF48-E7B5-4D8F-9AA9-61DC963D5E3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D151286-A7B2-436A-88FA-1C50277232F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A1E7B7F-CF6F-45BC-9ACA-12983088DD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10D4DFC-AC88-4CC1-AF57-82A9D7A93F4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AE52CC6-A5AB-44D4-A05C-8A6AC29478B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5682747-23D4-408F-9679-6E16B6E927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A2AC07D-BA5B-4A5B-9B3E-19EF1C5A2E3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A593AC8-FFCD-4B0F-AF13-868D6DC9CF2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5F86B68-BA56-4C04-83BE-2A127527F4F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6D5DE02-987D-4704-9835-4FC129D2C07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233349A-9641-4119-B5FF-F7749D890B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11EE918-E211-4E59-8610-7212B28CBB0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CA9F78B0-BE54-4043-AC2B-D5DAC68CF85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1EC8781-5917-4751-9B0E-096B6C3F9D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A00B793-F3E0-4DEB-ABF7-29ABA365509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FD7DEF3-81FC-4003-B5F4-7B51A0AED43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09A0E56-7AFF-43DF-950C-114E795D06F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126B608-F10E-4CB6-96AA-0BEE3F2E13C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B4F517D-1B64-4A6C-978D-25808755A91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D826D28-5863-4873-9952-4283F54281C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FE93D00-CFB3-4254-A4DA-66EF6E41E8D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C27F6E2-A51D-4FCE-B6EC-6DE252DD926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07D0C30-7CF2-406E-A1A5-53669EB1BC2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C86AA3D-4928-4281-8353-43AF736DE9F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A9D1A28-30E9-4B9B-BABF-DBA4927CEE1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44C5A2B-1492-46B2-985A-0EA8CC45C49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E6AC87F-B8BF-4F0D-B438-D44A6D7D8D4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97829D8-1989-4A05-9A8B-BD859B778ED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7601F8B2-E7B4-44CD-A74B-C7472BE5190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9CC473E-3818-4F3B-AF02-540C5352038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0BF2699-A52F-4B23-BA5E-BCEFC5301AD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455098B-0706-4CF4-A6A4-E81CFD75409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DE3F9F9-AE50-4A7B-9584-54A02CDBC6D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0D2189AB-3D48-4EA6-8999-496C37519C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E4D7F3A-BC98-4E92-988C-2F299E22D4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B27FEC7-ADB5-460E-8084-CABCA7F7643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50EDAFB-DBC4-4D52-B8EF-EC6087C2BADA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E157DA6-6407-4224-A14E-58DCA7EFFFD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AC56E5C-8E4A-4AA6-8C9F-6163EEA1E47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1EF40B16-4F96-470E-8926-5B4ADF7190E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4F0CD33-C2F9-4704-AD61-4401820E47E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96ED654-FBB9-4B08-B2FB-692D4F11E01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3562223-CC71-45FC-82BB-8235F3F277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ED812B4-732F-48FA-A8EE-1C48B878EB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6DABFB2-58F4-4114-BEF2-1EB5B6D4AA8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1BD0EC7A-70CD-4F6A-9E30-613C407AE7F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28A6CF7-9943-462B-9BD9-9E341243241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2CD00F5-D94D-4ADB-A12A-DB12D01D09B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E766E4E-ADAC-4395-ADDE-204EE601F68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04DF268-C9A8-4510-BBD3-B9B6C632972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0536ACC-8DAF-4547-B00C-9F36C7A8596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EB01BAA-B835-4CC9-9CA3-5712DFC6EAA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B81704F-5C79-4814-A9C5-2A6B7B22A34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9121245-3A35-4661-BA16-FD187C0D4B5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9808D58-99D6-48CA-8051-A2F9437957D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5503454-88B9-4E8F-8AE4-F5EB9D6FF13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41CB51A-0D67-4FE7-AA07-EF1F579475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F00C993-1FAA-46CB-9FF1-C1D3D6D26E0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053AA57-E516-4154-86CA-971A04A3609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765F018-3772-443B-B608-D2A51A5B75E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366FF09-78AC-4E02-B31A-6BF106782CC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A942909-9008-4D60-8D15-F30AD429F746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FE2072D-FA5F-4FAE-ACF1-2A67C28D03A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A4FC793-BE5F-4E86-9D8A-BF5E7ACB43B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3920746-D291-4664-9681-D7C1D623398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04ADA136-BC96-4AF3-BBB4-98068CAEB6B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238AD9A-32D9-4C5E-9ED5-9C09D2636DC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B92AB5B-FD0E-4306-A778-C79E2FDBEB8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AAD3125-B0AA-41BC-92F0-75667E1B829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787D12B-6DA7-47AF-80F6-6C0522A047E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69CA3DC4-59B1-4866-8EB0-A4C2B0DC26A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BF64773-0DA3-453C-AAAD-E39E6961263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EB06BA3-DE55-4839-A90B-A504EEC99480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D508D50-01B7-442A-B196-6F031554542A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B6D6C898-9A22-499A-B671-8F3E004A5B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ACE7364-4267-45D7-A332-A0A35D49B4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38DD145-E6CD-4A5B-BCD0-8D06ED797E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F51877D-BEC9-49CF-BEE1-1D5A68767F4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99C8466-05DF-4BB0-A1E5-B0C4493315C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112A8B3-A457-4721-BF96-9D2C869975F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CDCD5749-72B4-4EFC-98A5-EB8DE6A4BCD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F572349-ED51-43C5-976E-3DBDCE99FEDE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82D6D58-114B-4FE4-AD63-5E790B6F496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54D9035-ED63-4875-9714-1445F524FCA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94F409A-B2E3-4929-B05F-65B8F6C3A4C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1A74E65-C6AE-4CBC-BBB7-D0CD223CF0C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1EB9447-32F5-4A83-83AC-3055A67CD53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F9D944F-D407-4F3F-A52A-3F0D494F947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0582591-EA7D-4738-B8A2-4C9832A82A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680AED4-B52B-4FF1-A6B7-F0998047070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D30E8CF-A75C-473B-B161-5D3AD0B47C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C1B8BAC-117A-49C0-9BCA-4291789A9E9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9650EFD7-FAB9-49F6-B52A-F6AFA171306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0166637-E148-4B87-8598-C47B5BB782C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3A41153-81CB-4D39-BA53-D9489E3049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76871CC-A4F9-4C84-9A97-4D3B1456D4B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E69E41A-AB8C-49D1-8C92-F7966ABF4E8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E532F05-C803-474B-B5D0-C481FDFDD98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B02054BC-376F-4DDB-9ED4-D8732546C03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223D235-5738-4386-ADAE-09220E9FBF5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412462E1-C7BA-4984-9C53-DEFE29DD70A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EAA3420-C80D-4306-BE0D-B90EC581BB9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375CB81-12BC-4D87-82CF-56A719F1AF1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52E9EEB-2BE7-4190-BAB4-739C1093C18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0ECFF7E3-CE2C-4067-8755-7217029724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B70BD97-D4DA-4696-90A7-2077721E446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6C77848-FC55-44AC-9184-2C2D862C14C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0008727A-4839-4BB6-BF8C-4DA3273EAD5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1D9E625-E178-4308-B2D6-C21E9F92CAE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5D631FD-8C5F-4BAD-A52D-EB0C54922E9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5CD99F8-D166-4101-868E-BE4BA198838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486281F-68ED-4442-AC87-CC24067DFF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A4CFB7D0-0E3A-4C92-89DE-35008B8FC7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6719CF5-E12B-48CB-87DE-0FE579D978B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FEF7ED0-8925-49A1-919F-57BECBB57FB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9E8D3D2-ED75-42EC-9270-FA8A0A60B0DA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3436807-A0D5-447D-96D2-24F26CCED8F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3A654FA6-8636-4A4C-8847-C890996984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8104CDC-A4FF-4E00-90CF-D1A55FBF33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310C629-4D18-4E9B-9B7F-202EDEE4749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DEE5142-B110-42F0-9994-D436A21C3EE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95FC0FF-B8CC-4552-846A-C10A0905194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488456C-3F8F-4D99-BB01-CC48B64458E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6FDA001-3148-43BD-A5EE-9DBDF247BE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8D40DC7-F0E4-49B6-9CAA-4730C7D7C5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10D7C294-5BFC-4FE7-A593-0D2DDB4EF7D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A526BF5-0308-493A-8E65-399EEC7965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8318FB4-8E6C-4C55-8E9D-E00BD35AC7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E5064D7-D6DF-4328-A9C1-C41A4170BB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A8636C5-4E67-49B2-95C5-82D762EE37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3F0C23B-BCDC-423E-A86F-E0A1389C0F4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1B75BB7-E722-4448-A65F-2055435673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FD09686-3567-4A21-B8C0-2E22B23C534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1DF4DFE-E02C-4F28-B1E3-C264686A9D7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F390201-9D54-4000-BE4C-6ACD5483658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39BD89F-FBBA-4F3B-8CF4-6A35A3DF91A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FC7CF44D-00FD-4867-8CD1-A0376BEE210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B97B2D2F-E886-487C-BFB9-98793677C0F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16C52F7-E192-4CF6-8BB3-96EC43D7D0E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18BC473-CE6D-4DBF-8A8F-30E66AFD88C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AA5947F-7AEE-4534-966C-71E03345281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C9BA9E4-AAC4-40D8-A630-84304DF1298B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84B9DCE-A920-4FCB-A104-03251DC9241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1D9A82A-B795-4180-A4A3-E90EF9A84D7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902C19CB-1BB4-4630-90D5-F45BE849824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E12000F-A9C7-4003-A1E5-2A2448B4326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8E2461D-BEAE-46E1-9233-310AA4D3F3F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D47A0135-7C99-4631-B5E5-631C9938523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CC7DEF3-4C47-4FE0-BF11-A51167C0842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469CACF-BFA2-4A30-97F6-CA272F2B3CB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165006B7-E4BC-4CFE-8820-D5BD8B724FE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0A7A333-4393-4443-A361-5DD5F1574B6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8FD1DAE-EE46-4CEF-984C-07E658A7C97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B6A121B-DBFF-4FAB-96F6-D00C6F83724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7DD9244-F75F-469E-A915-E31C8B4721B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2D44D7D-5249-4868-8894-79C54E49FB2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17B36EA-104A-4D1A-AC27-0E46DA01B65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3DC5FEC-9861-49D4-B757-9A9E14F79CF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DFA2BC1-EC6A-487D-84C6-4AD8E99A30A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5E2F339-3C87-471B-AD86-CB365CC44B5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3D7ABEE5-CE36-435F-9C96-6B9B3459B78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2D49DD7-2B99-4D64-B397-15DE2403EB8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E03A473-854B-49A9-A561-F5ED72BDE40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4F5C8F5-1FF1-448F-BD2D-0A32A0E2CA4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CA4B8A0-BA39-48D2-8C5C-B8387ABF29F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6B1BFCA-E20B-4E4F-8EFB-8C5704094A4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E5F7F16-23BF-46F7-8E3D-83AF0952416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E488343-9946-43FC-816A-AECF1244365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899A439-F830-4D6C-88E2-C8F39A6BE15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8AC2986-AA55-4A47-97DC-397688C1F7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AFB2F85-F5F4-4A5E-81F5-BB6CAF3CA4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3C2ABF6-4CF1-46DD-A592-E22C6A261D8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0112904-F9C0-4251-96D2-21C4E6DFE36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FA9E37F-EF03-47DD-9C5F-3F2A32AA2A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8BAC781-9920-4308-BF3E-78D431D0B1C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10351EF-7E0F-4D29-9D23-ACBE9F026BD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B30EA51-7D28-4C5A-A821-60CBF6A11B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1F20B8C-473B-4C28-8C20-0D761AB3561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6FEACE5-C6A0-4039-AC4A-9E764986F05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CA192F3-4EAF-4BE4-BC80-264B17CE8EF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1DC25D1-D4B2-4635-92B6-7EC9E34D62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C3E4FE1-40F2-401E-8C55-07754E3F15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13EFEA4-BA41-4D91-B4D3-4AE0A2D1718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B95A9C7-D07F-43CE-BAC8-E0364B90F0A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CD226277-3CFC-40DF-8ACD-D0B4CFAC718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58741A37-92A0-4E0B-975C-6C64CA71DA5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BDDB679-CD1E-4D4E-A734-E344512797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0FAA3A4-9E52-47A9-8E17-6978A4B0FC7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92CD7BC-4E28-4647-B4A9-5FBF90A54D7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A947F71-94FB-4AB0-BB04-91C8F61D0A3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E7ACC50-A745-40AA-9FD0-1DDDBA5F4C8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00749CE-4900-4012-89F5-24980834954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BE92B18-217B-4870-B14E-EFBCA808274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14CD6CCB-8267-42D7-9537-AF710E8B289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81785A5-F57D-4011-8346-7DB86CDA627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CC82337-CF09-4000-886D-D4E9E718AF4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64D6652-DCAA-48FA-9FB8-29E13B6A5FD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091BE88-140E-412A-A18C-79E87B25AA9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A2AE588-5290-4E3F-846F-5E32304232D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4571914-5301-4F26-A97E-4B60EE2F940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4C4929EB-0559-4473-9F6D-445922AC83A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BB45147-69C1-4454-86BE-FCAAD1FAD15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259D2834-60AE-4A5E-B483-839EB1C64F4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F1E3BFA-66AA-4D85-A2EA-88E64C387C4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B8F531E-00E2-484C-B3E9-1B792438D6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D696E68-FD6B-4E70-9110-EEA84A25E2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EB83A93-2307-4966-982D-C0BE0E6DD4D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E6FECDA-5919-4A5C-B9E8-76C0A8C2D69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0DEA550-B763-491A-ACA6-FDA52B4E211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0D299CE-7E8D-4682-AFC8-62468D0337D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FEC7A92-D6CB-474E-85DB-D026A13D15C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FFA2363-81FF-456E-A6B7-A6974B82B74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4E6E4B8-8757-4758-B751-168B00B76AD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0D7226A-4AE7-4832-8418-0CFCAFFC8F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B2A97ED-FFFF-426D-8848-85DF6FD024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3D519B9D-8052-4DAD-A282-7B0D6CBD8F4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3F313BE-5767-447F-9DD4-F0E5E96DBB5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AEB1DE7-B762-4165-9D40-FEE7B1DE29C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75DC223-A43A-47F4-A8AB-A49508B28D0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27A3C86-8750-4DB5-85FC-7042ED20AA8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D63C9A8-30C2-45BC-98A8-9C0BBF2F52E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4CF1018-CEF7-4429-A30F-63CB46B534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E04A0F4-6AEE-4B45-9824-3326364EE0F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D672B99-A566-4D0B-B483-C7BF52E77683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5777807-3156-4300-AE9A-1427BE964E7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D9E6E09-F15F-49B0-BDBB-442DB8ADE17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20D6213-8C5E-4242-B252-BE81911953E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148C3B1-A770-43BC-80F0-58CDB03E081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F9FE5A8-00E0-4A2C-962B-6DDF3D5E2E0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BAE2B1F-F3F9-42D2-9A0B-E91158C7787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D58B691-ED27-430B-968A-68747190B2D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3A08AD5-DA5D-4E6E-975F-3DEB5F7A62E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6AAC6AB-6D6B-4A99-8B0E-121568AFB325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C93DF1D-9343-418F-B920-CC2B3495235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69E8DD64-4B5E-49FA-8971-CBED454258E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6E616F1-9900-4467-A32D-C22DB6F7D0B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BC7A1A5-D863-4E2C-811A-2B7251BCD8AC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43BA9EB-71E2-4118-870E-EC85FF4E9A9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CCE5FA0-75A3-4CB2-A54B-92BEDF057C9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44631C9-8097-40F0-A136-5748F492333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0312F52-EA29-498C-8BE8-882853B313E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CF50F24-0A6A-4AED-9792-C271F5B4207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63D1D92-1A91-4642-AD93-CA5AB62442B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881D0B1F-173E-4B3E-8451-AC1851BB0A8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65D9BD0-BFBF-466E-931B-68BFB973D52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FFD759EC-9672-4990-8C17-B77B964F2A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B6C08574-FCB2-41C6-915F-1DB5AB5FFC2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FE8FA827-9DA5-42F4-B84A-7B5F898D0F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E951137-1C63-4480-9EA8-D4AFBCD3F54D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C046643-10D6-4D51-A5F5-B35188FF401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FDA694B-7ADA-4D36-A67E-1ACB900FF54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8D277F5-EE6F-43EF-B918-563D50396D9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D090F0A-754B-43ED-8F51-FFBB010630D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50578AF7-41A8-41CA-9F73-16B4D88A58E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8EE61FF-590F-4B50-8EA4-87840FC2EC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CF6B65AA-0EBD-4D8E-9EEC-C3D0C116126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7FB5EF4-6F50-4075-B4DF-761F750B358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71C3A23-4577-49D2-BA48-11EF6FD7B24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8B6696B-6B15-4AF7-A869-78D1CC897E6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D761C7B-DDE1-4C18-A346-61677CD7AA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1544D82-65D6-4BBA-9582-B28FD16ED3C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850DFC6-6F1A-440A-80DF-D23616D5D9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3A29A6D-E3F7-4889-8A91-3B12A0C3169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07E8F8C-5CA0-4A31-A320-068BF857453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EF653A2-FDA3-4FCB-A3DF-E47C3972C2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AE84A15-9BDC-45B3-BB2E-E2F4364685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881D6E2-3AA2-4988-899F-BC607DD2622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95A0C6F-CF80-4F2D-B0A5-A63C17EA461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7720863-CDF4-4599-A793-391414E6A20D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09A2F01-113D-4356-9A79-1280B45A337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0A0B9D1E-972E-4575-A133-26028AFB99C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FA9E296-D6A5-466E-8749-E5CECD56C5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B0B916F-8657-4B07-BD7E-D2CA04BBC3A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C79A718-15D9-4258-BB9D-B49E7E3E78E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D48C1E2-5FD8-491B-B1BC-853FCBF890C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054DE54-053D-41DF-8CF7-6156F4C6B3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39F91043-E8ED-4559-9E82-057FE6D26D4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30DB1C7-18CC-4FC9-B0FE-F7E39E5855F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1FC4608-23C3-4B23-8D87-14544BB6E13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95D31FF-74DC-4B10-8E8C-57A7541F96B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8059A8A-CBEB-4E47-85F6-480799656FD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79113509-FED8-41DB-8726-8D76AD2E2CF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16620D3-C36E-4334-B87B-FA1B31418A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921A76D-2548-4ABE-B7E0-37775D131E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B8BD147-E635-4EE0-AE72-00280F17AB3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0E436EE-13B5-4924-82C5-F692CBE33C3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5C772D2-7772-4E7D-9D53-06011B38A0A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1C6870F-4059-435F-A915-FEB5A22FA6E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59DEDD3-6E36-479C-A76C-D1996ABE99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1DF0E0E-722E-4BDA-8C61-711F64E916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DF12D45-8C4F-463C-B925-F2A5CBBCED7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6D73A9C-357A-4716-B146-EBB3F99F7D1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356FE36-4962-460F-AD50-7ACC2C97314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2DCD9A7-66E8-4808-A309-8B41101EBE3B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D093E12-D24F-421F-9FC9-8316937B25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F0D0E28-9A87-4BC5-B5C8-4FD8F35425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3417048-D65C-4DDD-AC64-DC70240ED48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55AD756-9908-4499-8613-7AD0510C17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6CD9AFC-8E16-4FF3-8E45-F78CF2C4D3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0DE9C77B-29C8-4F25-831F-B40C39274B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F7D433BB-6055-41BB-BA04-37210ACD4D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AA148DB-5CD9-4FDA-AB28-EB5D79B3332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11AA1B31-50E8-4776-B610-0103E5F137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7C26B0F-BFB8-45D0-9EDC-62BCA0DB3E3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EC63749-3F25-42B8-97A9-3CA7DF20035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5D2E169-964D-42EC-84F6-565F326FA82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6FB0AF1-B754-4DD5-9A0B-A939240C1E8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F25A546-D485-409F-B16D-555FEA513BF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A3544278-085D-4713-B55E-A01C414097A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1D5E652-7B72-4992-A410-1A43A09C813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2CF6C37-3ECD-4AC7-AC2A-D53E16C751B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A82CCF5-E015-4222-964D-48DFE2A2E64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84D1FD8-5729-473A-96E6-A20C375882C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20EDE9D-3FD8-4E79-A9F3-03EEC07E1F1F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0DA86F34-9127-4F5B-8F37-F316C3273DE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4B80711-9028-41C5-81FD-59822F4F9A6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25B0820-A486-4383-8E89-78D9BB5C70F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72BEEC3E-6D53-40FB-98C3-208A16272E4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A82913E-A52D-4B74-9657-61A8E2EB9A1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1CAEAFC-CEFD-4101-81CE-6D63AF03DEC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0E7B8F7-0D0B-48E1-9C49-CE726D8B1A0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1188E27-4562-4518-A75C-21502B346C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9DC6499-AC37-44A3-AE0B-88A5C7D26A8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B72F443-9B22-4546-9C54-AB9CE334A40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E0B59CF-7DD2-4E5D-859B-E6791F93A05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54716F54-075A-4196-90ED-911490959EF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E7C26632-460D-4D00-8B59-088328C5A3F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3A627B5-BDC8-4132-BA14-C4AA9AFC8B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C273238-0A56-4258-874A-5BBF9E2EFCE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1F4F37A-B28F-4B89-BBA3-1686497ACA9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7624870-2D8E-45FE-91D6-090DEC5C6BA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6D951F6-295C-411D-86A6-0DC2019379F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81994E3F-C525-43FA-9699-ABBE33983DB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7F28C8A-29C2-455F-8F2C-A512FD5362B1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B5EBB83E-51C9-450A-AFAA-3120B63C31A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E0DBCE1-5C98-4923-9515-B121C573E5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352CBDEE-819C-4571-86FA-51B4C29DF15F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67E83D5-AF2A-41D5-A875-016E9BC58FC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125C134-2796-4FA2-AC5E-191814348CF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987EBDB-D71F-405C-917F-472A9BCE619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52EEF64-01C1-4984-9301-760FF531DB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181330D-3DD7-4CEE-BF03-F72EF999041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173D2B6-8A9A-4E42-BD0D-FEAFAE46CD9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2B89CE8-A97D-4BCE-A4CE-C9D7551555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D6E05EDF-B87D-4CA2-8BFA-2ECFA956CF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D5A4E15-8AC0-4D83-B27F-6B50C84EAD2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E6F2DC4-66D4-4154-9B4E-FFCE1D7F0C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91C35F8-23A7-4D1A-A8FF-7E9B1E0799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573BD36-8339-4796-BEB7-83FDD5FA52D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2ED73D4-1291-403B-8EF1-D91AA690B10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EB39FD9-00EE-4B84-AA3F-89EA9B29F07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0746997-5922-4A06-B23C-29AEEADBAA7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04938E0-FFE6-4FAA-B832-4218B57587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E8E1187-9FA0-4CFC-9B69-6B42F9755A8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0B80BF9-3952-4C27-8640-80D886D395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44FFE00-B53A-454D-BD0E-1670242EBC1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13E0F16-9174-4EB3-BFE5-CA35AE94F34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AB614A6-F270-47BE-821C-53FDA22151D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EE7CABF-B357-47C3-A4B3-F44A3A53FA2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AFA2176-8F67-44B6-B63D-D2A5EC82F0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08D647E7-1981-4FA2-BFE3-52B51AE38AA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00E7F441-456D-488A-A8E1-5A1F7D4D1D4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8F8EDE5-5894-4753-ABB4-3419DA7CD8E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F3D2431-3E7A-4657-8CC9-F1F5D316DA0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B61E647-8949-4CAF-9094-FC60C80BFC9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F544074-84A0-4E5E-9567-072E0974545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823E368-B23F-4CA2-A192-61660977A4D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6398008E-1AD1-4559-B865-AE75DCBBD28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3ECE57C-6384-4EB1-B371-1721952DC8BC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D8C49F0-3D4B-4209-AF27-A7A0B17AF61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51F70FD-E8C3-44AC-8FCD-18DE5E5111A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4FA4B46-A275-4A1E-948D-1875B96BC8E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7D88EAC-458A-4487-9EAC-B541F404DCC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394940B-677E-4862-AF2A-59F7030AB5C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53A9AC9-3F09-45EE-97B4-47ACAF584D9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440A6B9-243B-419A-8DF9-EB441ED3C79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224E1BD-515D-46D1-9119-629DDC70E5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9BED5F5-35D5-4D40-B668-3A58647BDE3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78C7A86-E00E-4147-96E1-04775785462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4B587FB-40CB-4201-A2B2-FB911D18051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99C8CCD-F58E-4D2A-9B74-0C05253C3EC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423FC15-594C-4B8C-BCBD-1702EF2823D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0D2807C-4A64-47B3-BE50-EC3968F2823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CAF5012-0A11-4BD2-9948-555CCDFAEF6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52C1594-11B4-40E4-B6A3-EAAF00FCC5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0E8FBBC-DDE3-47F5-8950-B09E2331C7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99914FF-A620-403B-AEA1-67472CB1302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296A0ED-FF4E-4B18-8546-9C7C522CBDB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3D9F475-D3A4-402D-8A4B-C4FB84DF1F9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58A21B7-4DA0-41E0-BC05-7A579301CAC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F4923A9-13EA-4EC6-9039-1677042AE52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33D3BB8-AE8B-4F21-AB4D-BEE26F4DDC1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CBAA22B5-CB5F-4B82-BFFC-20D2779861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2A3B49C-7275-4B5A-A8BF-6094D30E62F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8CF63476-446F-4241-B24C-3BDD3A22D65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376C1D2-2D03-4134-A2BA-5FC34F89584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CD30216-1C13-4F58-828C-0E1E606D6E6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A0E3C1D-CC5D-4C64-BA9A-4A06A9119CF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81DA0E3-9FC8-49FE-BE16-69A790AEB9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8B86C08-C807-4379-8903-47D3677CFD8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B0E43D5-E5F7-40D8-BC3C-FBC0278C9DB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7F523FC-E654-4AAC-94FC-92212788372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174A58A4-D44D-403C-AEAF-EBCE4C8F8B48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7599C92-ACB2-4C00-B227-A76EF5C945C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382D9B9-0468-4AF7-8986-3D65704290C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7038E0F-D65A-478B-9A81-B4E93145726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70A94362-8963-43BD-B76B-43B4D331627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A2F24B4-09E7-41C5-9A1D-90D64DC1DF8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FD98DEAD-639A-4312-B854-54AEA1EDB9B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C094DDA-1D0E-4757-988E-16A5DE1FA8B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B207BD8-5BCF-4C3A-8107-0275111C599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4D2B7A7C-9954-4923-9DBC-FADCE725862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E74F241-36D6-4D38-8E92-A41C29ADF1F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580C6CE1-0607-47B6-A903-EDB18F7DFBB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8758DEC-BB80-4356-ACC6-6895AD7FDE2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7B1FD127-B92B-45E1-AF89-51E5A8261A8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EB5CE65-27DB-4764-8B1D-9F3603BA93D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548352C-B6E0-43DA-9A8D-5BB2A3D071C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115D85D6-C4DF-4AB5-869B-95D5E0F9AF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4AC0431-C11E-43FD-9BEB-4796F8564B7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BA4E46F-3810-4B22-BC5B-AABE60DE952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F8AB76F-6CE7-412A-AC32-ACF1F5EEC95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401C8AAC-371D-46D8-B508-7EDAE58CA2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1E1508E-DDF5-4014-BC74-97DD6615772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F95D390-237F-4328-ABD0-8EA53D037B8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8BD0EC9-7920-4159-ADE6-0F0C590BD5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87DFC2D-E28E-41C5-9AC7-ADD97C14774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E54D9DF-ACFA-421F-8820-7B48B8F12F3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4FECCA64-E3F8-4ED0-88EB-E3799945E40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7CD364E-2790-4786-A2BF-9AA534F7369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0518BB3-42AA-4E19-8A6D-272CB26CC0B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44B9022F-BD8D-4E11-94E2-EB5191D222E8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30C053A-AD1F-41DA-9D60-F842516046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3C91690-A7E9-4848-A398-5AD1527F393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6EAA470-C297-42F8-90A1-DF6F23A71D4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69266D8-A0BA-41FD-88B0-5F100A54A7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4F16A83-9C01-450C-9508-FF4AD1503F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02DDC8D7-F519-4C3B-AB83-0984AEF3B52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9499E83-A045-45D9-851A-D815EF8D498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85F30E68-B1B4-4CFF-BA25-8555C6F746A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0E7E9C39-FA85-4CFC-93E6-704C098E918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1658E958-0C12-47B5-9D4B-5B93631B2DB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5732C61-9C20-4063-9B59-2BA27D9F49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DF3C00D-369A-4DEE-A8DA-FD34D5E55BB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E1A74EA-3783-4AF2-97E7-702ABBA8CFB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0804F33-F0FC-4373-8FF8-46A1513470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392E101-ACCF-4BB2-8AFD-8CF79825F9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95544EA-8373-459D-AB00-148B43E4240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0C382AA-935C-4ABA-A2A6-69A61729C9A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E0AF276-9A7D-423D-A2DA-81D415C8446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9469301-3279-43B5-87A2-EAE10C55F66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E95E50A-BED0-4681-9955-B79DD061B68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88815ED-EDFD-468C-909D-E05ACDE2A5A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837EA9C-DD7F-4F14-ACD5-24951620194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9E88F46-BBD2-40DE-BA97-D3077AEB19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E8394359-C406-428E-830E-7CA01231ED0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A8BD6AC-3856-44C0-AD94-8393F5D44A2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1C92249-15FD-474D-AFCC-E9D16FFD549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8351883-EF57-4B32-BF09-A1BA17F84EE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EC9F36C-2549-40C7-9EBD-28E3548EA5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8F80EACA-089F-4ED5-8888-BD0A31D5F7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4890BBD-807D-4A0C-B237-44BD86B303C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DDE3A37-37FE-438B-9A09-8055220D923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6572183-3A32-4763-9623-8BDDF722951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F881F9D-C0BB-49A2-A905-FB373C787F8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CB19DE2-2717-4C56-92E0-692E664B38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FD72BA6-40FC-49BF-9788-20989F10C7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20B16F58-8CC7-4CF8-BE57-0CDD9ACD7FA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96A9213-9508-45E7-9B4D-855E937F6F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F0F8C95-391B-4072-9E8E-A1A6D63C49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0442E588-B8A4-45D0-B478-C88D14150E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2EB0ADB-4D4B-41D4-8666-4C57E0F199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0D21E50C-7B60-4EEB-93E5-D151D3CF725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CE81060-89CD-47F8-A855-6343106B01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4CE7CB1-C2D3-43C1-8ECC-2F079BAED0B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396D5F3-2A05-4FB7-A100-D2138BAF6D9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A41DF41-20C7-4C59-BEE4-6EC83636BC1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21CB353-2EBE-431D-BD4F-C01CA98C710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9A60DF7-89A5-4E79-B94F-5C946CB4271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A6281A9-31E4-481D-A5A8-F33104F72C9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AE6C000-A0C5-4E0F-B54C-FD5B239FEC2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B10FA50-E81D-48BE-A294-25B97F03979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3FC47A6F-C6FB-4A2E-8A5E-D910CA863BC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87D7D61-3154-4E49-BA25-17CA9757FE1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035A82A-B478-49C9-83E8-C8A498C9D25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3D0C98F-BAE5-42A8-8A87-379B5ABC7B7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B14487E-60A8-435D-8A78-99EFE9F0318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652F09D-65BA-4890-A833-7EF45FCCA8A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3D68792-2D88-4AE4-B17B-2D28C31961C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DF1F467-E964-4BA2-A50D-A2B93F5B4FD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F05D05DD-6FA9-4A2F-A3C6-32C5DC741C6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01828EB-7C8B-44DE-89B0-245E8061F87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11CA049-817F-4C18-99EB-0E059B25982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F541691-4414-4D7D-8C4F-4EBFA34BEFF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5DE0F2E-AF95-4024-9F3E-8CBF5CE1CC0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DD62542-2D9A-4C53-9DE4-128F1482028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D3B10DC-8636-45F9-A96E-635E5C58985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64AC977-676E-41B3-A69A-4EA8E32A442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2833E3E-1F43-48F5-9700-D95A7AC393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821328F-3A6B-48DD-9029-53DE7C6E3A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ADE4260-E6C8-4CFD-8E72-358384FCFC2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3953DCB-AEE9-4CFE-B211-27F16CBAF5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E543E4B-C6A7-459C-AC1C-9868123986E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DBE9AD8-E042-47DD-9E6C-A398613B05B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5DAFFD5-88B6-4F01-AEC0-9E6E4081FCB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8B016F1-5427-4FB1-9E9F-ADECD5EC02E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C7FE242-7E81-462E-B14C-5DE4EEE62C0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0CF2D6E-8436-4917-B5A2-BBAA62941C3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F3758231-1992-4B1E-990F-323AD9AD907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E9DE4AD-38B9-49BB-8472-ED360BFB4E6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FE3A6601-2443-46CB-A8DB-0555B9D58E3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0F3C8DB-75AE-476F-A25D-57D40F816C6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12734E6-4F58-4A95-A668-D0DFC2D798F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EFEE5A6-527F-4997-8036-D95A10912D4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73B75AC-EF2E-45C9-94D5-943F74305FF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A5BA705E-977D-48E1-B727-50E17AF8FD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34D7DF7-0077-4536-BBB7-9349FA6E85C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C0928BD-6187-4825-B1B4-81868709FBB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A7E933A-AB62-4E8C-9FDB-D1FF8AEA8B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3EB498A-8C28-49E5-9F72-A40BBB65222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8E1A91C-A44F-4470-9797-9C7C46F09A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69DECC0-DA20-4BAE-8205-1931153535E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A41C2973-4B5E-416F-9508-CA46A6F6D04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B7EB93CD-3641-491C-B6AD-B93DC8E549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EDF2927-4465-4A86-AABD-6981C81BA69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DDB5CFA-11E5-42D0-8C7E-13EBDCC6F9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4634E8E3-BECE-4EFB-B1D8-0767B5AC650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26E0871-B436-4F58-BD2F-E5E18B6CBED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0ED256FE-DCC2-41BC-B7DF-524893BD814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EAF026AA-9015-4AA6-9086-786EE05C109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492C872-6620-466C-B18B-10E2364103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1E426CA-C32C-4008-97E2-E6B6E4A823C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10DE677-C78D-472B-901E-EC7047CB157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CBB2860-938D-417F-A184-E3493E1053E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9F03E3F-118F-4CE3-8613-F6CB89A1E12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DAC539C-A2CF-48D9-8181-0563E079EE5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2C8152E-3611-46AA-87B5-19DE6061836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95846F9-C101-4D9D-A896-0331C2AC955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CBE7092-3886-431D-8DAD-4A590649E34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12D4F05-0600-4953-9535-EF1C0CD1730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A9D8C7F-60F0-4BB2-BBDE-FBA18F76627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7E1A48A-D78C-450C-86E6-EE30565F827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95F4BEA-D742-4538-9799-7B850BC5EF9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27A67C4-59B1-472A-9164-7C3BAC293ED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0ED33211-322B-42F8-B1A9-F40D0759E06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C5CD288-1702-44AB-990F-F2D30F4FC9C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E8C261EF-02BE-454C-B71E-4B43BA3E0BF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5E20A10-6C06-45F3-88B4-082A0C36CB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43E1D1D-3089-4065-A6BB-6C1AE75DA18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E2F80A70-79A6-4D0B-9D6B-6A2B394A5B7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9320447-8C78-4975-8C25-21188C6FF8D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5F71D4E-9484-4BA4-A67D-38CAB944CEF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75FE5F1-B58E-4BDC-B86F-1B96C02AC69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133C318C-5C7C-480A-BB34-356F8CC1F20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4AA1FB8-075B-4AFA-969D-D7E85A32642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8076DE0D-4970-41BD-9AEE-1FF1E0A75C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4F4B2C9-281A-49CD-A802-93EF156D08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B8D3857-B44D-4A0B-845A-D914DAAD2F3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30A9453-611A-4BB1-ABF4-4FD8DAD1D64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47F6803-B45E-4D37-A806-2071CA77F16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49F3EBD-CF45-498B-B979-AEFC69EA065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20F277D-1173-460C-BF5A-3D2BA18F3B5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1BE16B8-A683-424F-93AE-22FCD8504AB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EC1B78A-A930-47D3-8E40-82233D2352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588EA59-1BF7-49EC-A911-BAAAA9EA948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25A4ECC-6EBB-4768-B52B-63DA7B9F43E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0433C46-A4C8-499C-A51A-B6F5E0B630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365DC3D-30A9-471A-9D20-E6D100E3968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661D347-DD7D-4E24-A23E-B77F0255F22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DAB5E5A-96F4-4E39-B670-EE3D89584F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36047C2-4128-4EB8-869E-DEB14D7CD7C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8D9BD4C-17F3-40BE-9684-B915CFC9032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D943983-3C24-4E4E-8A88-21411291C05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6C2D573-14EF-4AD1-B515-14A92CA262E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66D6BEB-CA43-45F3-B001-CBA0A1AB262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E265C9E-27FC-48FB-BF2E-4E7BAEA163E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2BFA708-9E27-4CD8-87AB-D6CD8522C96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558EE4EC-75E7-435D-BE1A-9271255F2155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073764D-B263-4342-8760-DE9E84B906C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E3CBBD0-CEF1-4107-8A6E-A7FE1CF4A37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A1667C8-FEA0-43D2-8173-7634E8E4E14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7E3F4C1-1426-4DBD-A591-E34D6E9DFA1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54DB82E-AF93-4B70-B7EE-82748E87953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4D13438-490B-4290-951E-FF946974081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7EAEC07-0201-412E-BB3F-F0680997B91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DF8668CC-D2AA-418A-9102-2B81515872C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F4DD007-185A-48D0-A424-2C90BC599D9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9118A10-D405-41F4-A871-8FF5A646467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055BA7F-0D48-40E4-AAAD-85B154A0F93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675ACE7-FAE4-437A-8AF0-A8180C3ADBA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8893BC7-6B13-43A0-A558-F9C0CE503625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B6964415-4535-4BDF-916C-85B97E2D65C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979BC38-714F-4367-B3D4-7F4028855BD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AB08650-750E-417A-8F97-17C1F870938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D4718A5-DB5C-4C59-8D7B-80BC4E8F895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5B3D73D-EE76-4A5A-8380-E599F213B7E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73B2B80-6926-47BE-8FF3-C75D986F356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AF445E8-D622-4714-A40A-695AC6B94D9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CE12F32-C49D-4628-9C90-CDBC219C032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E14C5BC-D516-441A-8880-94C1555C6D8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AC6CB3F-EA69-47CA-96E4-32F50CF7A07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B0F8377-3AD9-4EA5-ACCF-F5A5137EF2E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D6815B0-C8B4-44A9-9CFA-F811952680E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6685142-259B-4E4C-AECE-ED6A664A0C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5F4A106-0AAB-46D0-A97D-A8B1B172022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F1FBDB1-06D8-4B69-A083-1EA2B168798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7472FB21-67B9-404A-B3BA-5D4E396759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9503407-D79B-44DD-A5D6-CFC6F1CFD9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1DCFD8C-E344-4C06-9978-2F0D7AA3E50D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D77B02E-F34F-4E5A-93AE-25E62EFEA0E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25290DB-EBCC-4D91-9900-21131C21946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732C55D-3170-4D37-B70A-A5AEC0AD6BF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3F53375-B8FC-4769-8751-79B25A8B54F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7E22A59-10D9-477A-9862-C2F40C56B8B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5EF6913-C598-45E6-A891-ADAC620F118D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0C2CE18-270A-43D9-B963-1840F94C138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799860C-E48A-417C-8C24-54E94B40B2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60D659E-0D00-4EA4-B28A-123DAEE87C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7321125-BE7E-4430-B92D-514FF4A1CAF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D13FA6E6-5A7C-42DB-A4F5-3D74BB055E4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413DD4C-F833-4E48-9DA5-FF4B9829DE1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95CD5EE-2F3E-4228-848B-9D75FF9B7CA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EB05A35-F045-4EE0-8933-9652583FCC7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E6C1546-A2B6-43AA-84A2-0884818D42B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306A168-61CE-4E72-AE4D-3384E27881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3B08892E-1DE6-44D7-B295-83C8319893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67394BC-1D95-4EA5-AC96-9DBE06DEA97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2F5B6FB-BDE0-4E96-97CC-B50BB4D73C0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76024FF-8FF9-4992-91AF-3F6C615DEAC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02F6B14-E282-4B5E-BF9F-5BA79786B15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8AD021D-66FC-4198-844E-6D24AB40F7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D91D43D-DD48-4262-9685-DAF264DA0E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8936C32-E49E-4FF9-830C-8878E823D8E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A0BC259-2A07-487B-9025-BB81697C456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36084F9-650B-4BD3-9F1E-3369FA25888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4C13AC0-46E3-402A-9E8D-20C061E3DB6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722F337-EEC9-4DE2-A245-1FFD785E251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14E2C4F-F0BE-40D5-8DEF-F1B7EC857C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1DD5A90-3BD4-4B8C-B07F-39FF8678131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1B1BB05-CAFC-484F-8DF5-0F3E6E0352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34686EC-F9D9-44E9-96D7-7609364B26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0FBF8D5-F7C5-45E5-8CEB-27B3A38BDB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1073C73-ADDB-4EFC-A91A-A01F32C1CB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2FA61E9-C39E-4829-B642-5FB17A24D6A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FA008FE-F475-4792-BC3A-ED514D340B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D425D5E-B4E4-456C-8681-CA4FB2A92A7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74556FC-4B80-4460-A5E5-DBC5226A589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B68DA01-D7E0-4A58-801D-FF050B4200B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E52B5ABE-2A22-450A-87E4-6302EDD3B7A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17779FA-C88F-40B0-8F34-19B53ED75959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765BB5C3-1E65-4EEC-AD80-B7563512E0E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B45629E8-473B-4848-A72E-04169889BA9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8AD127B-C31A-4367-B14A-D0EEFBC41B1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64A9B049-FE3D-45DB-8F73-97F2917CE0A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CC00CCD-D48F-47BD-9AC7-38F6D6B70C9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F0B7250-69BA-4D2F-8E8C-42C8572DC6E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0725C289-0581-40DE-9D3C-DA1EBEB54C5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AB1EDF3-F926-4BDE-A0C6-344134FB79A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7F14571-D258-4CF2-89CE-F15D730A29D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F71FBC5-39C6-416D-885A-B6C1A2B6002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89B9905-A75A-4682-AA86-6775046D5BA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3DD8E79-2E44-4B1E-A523-06BB239DB79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73DCF8C-2CCE-49DE-9CDA-FCCC7277D5E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C134D0F-1BE9-4831-915C-274C2104058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7CA8472-F1CA-4AA0-9AAE-7A4E07A6318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6984A1C-EF30-4271-A10A-9DD0B8F7EFA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24BACE2-84B2-4D7F-B3A8-32E3F189234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3D78419-7B1E-4A15-AA2F-BA18E4CE78C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ABD6F40C-822A-4306-9674-37F943533FE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5294FCA-907A-4298-BC3B-492F032E864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AF7B814-BF6F-4E59-A787-E98284BFC4F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7D01D2E-0B9B-46D6-8469-2FD5334420D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1B9FC06-5F57-4A5D-928C-88DE0BBD8A9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5D578FE-84A8-4C2A-B7AC-A46A0C855F7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85EA937-BC04-440E-9AC3-A8DD4A49C4C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E465B19-8A5B-4E9D-B316-831BA0DBFBD8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D53A671-66A1-4CF6-B8AC-DFDA1370959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EE3E746-29D4-4265-BAE5-929369DAFA2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DF36802-BCDF-4A88-BF7F-4CE54437B04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3CDE21C-31FD-44E4-85D6-B739741CF1B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52D71DB-65FA-48A8-9622-86AB7251CCA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EFBCFA54-ED51-425F-B668-BD17666BEDB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2025F55A-4701-43CE-9310-A84C2DCAC8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860A9ABC-8608-40B6-BC28-BF7AAEB5CC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20DCF42-025D-4CAD-92BF-B9AEFE149F1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90DCB64-933A-47CD-B330-75D0C98D861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46C03E1-95CE-47B4-8A1A-BB6E55CEB0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687C73D-FB46-4099-B706-BF7D60E0CE3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C730D54-33C7-46D7-9BC5-B0F1E1019A6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5530826-9D28-44E9-BD2C-94445D3E82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69F9C05-C43A-411E-BE7B-057B268C084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F846A0E-25F1-456C-88F7-D33C583E6E4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C11B401-60E9-4F28-9AB8-AB192EE4587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20AA66F-524D-43DD-ABD6-2B8739957F7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71D13A1-E9CB-41BE-979E-5D3B42E251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B6B2DFE-7685-4C24-9F76-ACB2969559A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0363CEA9-6ADF-4CB9-92E0-856113324A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8113080-6463-4306-A94A-962B1A05931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8935787-8367-430E-B521-A86DF545B30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C517E7E-488B-48E9-BFA2-EFEE2AF3A64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B06FC5C-25F1-40F5-A59D-7DB516F502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02C0FE89-F9E8-4333-9E8C-8DCEA9AB900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E4D450D-D957-4595-93EA-47AC4E18ADC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BB537D8-ED50-4EEF-810C-68A518300A9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1B7B3DC8-A538-4510-9177-01AAE0BA2D7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68251D3-997D-4F46-8906-0DDFF5057C2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E64F254-EA61-4A87-BC10-0571CE0FEAC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CABFA36-42E4-4A46-AFCD-7F2FAC6580A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4CE55DC-166D-4971-A519-D8E4FA3D5F6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7C03062C-A9DF-4ED2-AF12-5C8957E1AAF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D7A7AFB-C2E6-4726-B314-5C5D1E335B4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8CD951F-D51E-4C86-9D35-E3162AEBC52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3E79E66-5800-480A-AFA1-FE16AF2202C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7A391EE-CADF-4421-AC87-E0F531A4DA4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8E9B27E-19AC-4F03-8805-AC137034E3E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F9BF267-FE4A-4FC9-ADF8-1B451468998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53DF829-E03D-4FCB-B3FE-D19A9007F5D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3DE5955-5968-46EE-A2A9-AB6F4A1CDB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AE69C77-D10D-4B9D-8DA1-0B5517E863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A53D488-AA53-4AE7-A4AD-68F5D973C25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E94F25B-58C0-4B49-A5C5-EBF6B8E0829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34F75F2-0259-4D3D-A5A7-592E733DBFE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2860EC5-3E76-4CCC-B22F-E7C07DD2069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DF9A99C-2EDD-4DCB-9996-8B9336CF34B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4906D87-2776-4970-9C6A-2867D6D9608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7E62D4EB-6CE4-400A-897C-6C16ABEF941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632899C-1801-4C52-900C-64402D8847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C135BC2-9EF2-4270-8E64-646E214840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2A54AE6C-B49C-4F43-A284-8C9DC2E4941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AC18D1B-8BC9-48D1-AB8F-A8CAC56E6A6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FACDFAE-A6FC-4998-962B-19FA2BFE3C9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7E66F20-1C6D-4179-88E6-65818ED8DA8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BD78937-6740-43CB-8230-85AB8F7FE4E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70985177-A950-45CA-A88F-9DCBF9ABEAB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D28E5336-A587-49FC-880A-383872AF57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B1723DF-32DE-43BB-84A3-8A683A5CC86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314BA05-C93E-4883-A33D-606B8095F84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A7374EF-C36D-4473-A2D0-B0A161D960D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4E7FA48-110E-4E12-A844-6DAE1154D61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9A4861C-8B1B-4A78-A448-205CACE9B1F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362271A-3D89-4938-8380-8D5C8BBFBD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43563BB-BD89-4B6B-BC99-A45E9345B8B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95F1A9C-794D-44B3-B2E6-A30B05FCC7A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E4568B3-B4D2-4D23-9B63-587CB66288C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C3E5A06-DEAF-4D1A-8393-3B21EFBC829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F4C6CEA-8047-41F5-A788-CE53FAD4374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E98ADFE-BD9F-41D3-92D7-F6D9BD6828C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FD9D66C-2F7C-4B45-816C-7EC29313E24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CEFB22C-9837-43CB-8D14-62928046F65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E5EF0F7D-3719-4E2E-860D-6DB1DD6142B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D0FDA86-48AE-4681-B6D5-6C1B0AAC5AA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FEDD4F57-FD62-4F73-A319-1D33012C606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5D37A4A-CDBC-4EC9-A6B7-A3C17485ADA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555FB3A-7978-4C6C-8E62-46D66B35541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01EA033-C5DE-4825-A3D1-9DE528C018B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6FB7826-449D-4863-B239-8EC2C96E162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8441C9C-0698-4712-A78B-2EAF816E65E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30AADB26-F517-4D75-A3A1-7F9B392864B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DD34B6E-CB39-4B04-BCD2-DAEB94B945D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831B9E8-607A-4E06-9663-19B10A40F5F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0EE291F-5152-4B8A-AC8B-2E75C2413D1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D0D10B4-A73F-44BB-9AC7-E87C17CC0938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AF6FABA-03C6-47DB-BB76-E81975CE2EF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8AAE75C-1145-47AA-B923-8F0C4A6EBB0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D600C65E-587F-41CB-98DF-AAE074AD04A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A956DE1-5A14-4A2E-8533-6D9135530649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FFA0DD9-3F0E-41E4-8D04-B6800A04387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16F927D-A904-48E3-A670-5461877060D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A01232D-5407-42B4-829B-33C381DFF29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59C0966-3402-4FA2-85BE-4CB868DD4C0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5AA3DE4-23D4-4A16-A776-D7594AE27D5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27646B2-6245-4325-B45B-528D021E006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528D8783-DE33-461E-9A80-13AB3F99AB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5B42FFC-06B3-4D9A-97F3-852874BAFC9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A476065-256E-4072-8FD6-FCA4D0636C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3B53B20-432D-4F1A-9B8E-ABE01C55A06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17731C0A-5514-4B4D-80B7-E7396387E04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0FE99B6-F3AD-4A89-B391-C4DEF1B12DF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C26B8A9-8EBC-4FAE-8F61-AF7FBF0B10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F6EEDD1-8732-4987-9718-0BF423A933D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8E732D7-AC23-45AC-B0DB-6EE3C70A106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CF25D5A-C3E8-4FE1-9820-1469B356ED6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54D2452-1A87-44E8-83C8-C8C8E4EC4EC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477A03A-A465-4B5B-8A42-D4517F3EBCF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809CA15-AE41-45DC-A170-E045A4138D1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9AF611F-43ED-4947-91ED-C2E24D4D86F6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8BF3128-DB8D-4BA2-BDDD-1EB93CE35AA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05F14A7-F20A-4786-A2B1-26B8292539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A6F8F55-7036-4A7A-8941-24AFEC6CD2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261FC71-AB54-4D42-8BB7-0F83FD613DB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7FD63AD-4AB4-4FC5-A9FE-5F0DBA3A461A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C6A72D6-83E4-4A2D-9AA1-A616C8BBC95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4CBD8F2-CB4A-4646-B9F3-4FC018A1297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C3EC66A-4352-4F71-B0BE-94EED4456C1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052B6B39-7C83-4F6F-B6F2-5707BEB63A0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3D636BF-21C9-47D3-BD66-992C2B755C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516C60D-2D0A-448B-84B6-03CDB2C87E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D0F1112-BD64-4BA0-AF96-77267991D54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CC8D94F3-9C9A-48E3-9713-9FA9C7D7374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3855870-D01E-4BD8-8E0D-243D8F760448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A7B379C-AE83-4D63-BA0B-96E0950E6D2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D29BD95-1240-4599-8249-CAB1F809E6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AB20005B-88C8-43E8-9D2F-089E69D11A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233EA3F-A15A-4503-8D05-74DF2DDC35A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624EE86-27EB-47E9-B94F-FB622D27514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20E85DC-4354-444A-A538-F450854FFDA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90BAF88-01B7-4EFA-87C4-6A34529CECAA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560E452-7E9B-47A0-9D2E-0945D7836D7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2DB787F-6563-4599-A185-9A4B58080B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730AFE9-30BD-4665-AAD4-8B1F5D67211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0CCD5B7-F839-4095-AEB2-91CC666C21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7352F16-D710-4DB9-AB32-4198724A0C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55CFF58-B0CF-47F1-A6AB-A1C40FD5EF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CBFDA43-C2B1-412E-A2A9-C1ADCB9FAB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AB77D41-1BA2-474E-B8FA-F678840C8BA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9399149-BE36-4D8B-A594-99FFE099FB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B8B13FA-95FD-4B83-B27C-55B6839F423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312A075-2C34-4208-82F7-3DBA91914B9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C22EA28-7A6C-4664-91B7-D23EB67ACB4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84813A7B-CFD4-4E51-B2BE-627D4554B24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39B3CB0-87A6-4A4E-8984-CFF7B4406D2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D00EEA7-B610-4564-B39E-EFB60088B164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93F5CE5-B6E7-478E-80E5-72F44149633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109BC4DE-59F9-4B1B-9113-57E95A4DE644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4E00895-0FEA-4887-ABA8-5A24226A9E1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C7FFD85-C1EA-49B2-861D-9544110947E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D8186DC-51F9-4D84-B0E2-677414D8D39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C9B70F2E-7BFC-4D81-B224-EDCC99CB185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3D7C17D-A746-4223-8CA1-B30609D8E87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67F1A18-662F-47EE-8BEF-B38FA98164D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88E8F5F-CCFD-4B70-BA4C-2C19DEB5946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BA8A83C-0543-4D9B-9263-AC52E9B381B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FE985B0-39BD-4F17-ACA8-092B60C618A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BF83A35-9EAD-4823-885B-9113C4B6ACD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B824FF6-E26A-4EC5-9811-188E0B59F14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2ED1650-B58A-4092-A861-C927CA86286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310A12F-091F-4E8F-8B64-8440054CDE6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56BD631-DBD6-496F-9E7B-CFBC2686CEE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C9A1787-0B92-403F-94F6-EA7F030E2C7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B4FA974-1A22-4C96-B451-CFF4E6C9F9C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43B142CF-C898-4473-8D73-AD8DDCD357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CF656380-FFFA-4FCD-8137-84ADEC23B66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6A5510B-2C4C-494B-B2C8-B558499AF19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0A2D2C0-98C1-4645-8AD8-03A25A9092A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9281183-BE37-4F81-A407-C1638A4CEEC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5A85055-6BC6-4658-99A4-DF3F32DB7BB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4EF66DB-F70D-4124-B885-C1BEAF76D8D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95ABFE5-CA90-47B2-83E0-66DFD6E0095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CCF7252-F5DD-4BFB-959B-2C0E50BE20E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A369739-50BC-4C9C-A0B4-151D107EC4D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E740F14-0157-4442-87DA-E294C6A65B9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D0BAB86B-5594-4F79-8AD1-B7C7D42644D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15AC92D0-A135-421D-AFB4-324A2394622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7EAB19D-6255-4F8C-AFB3-AAB541BAD3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07FB785-1F54-424D-A015-4C5E0F7216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FB291CF-6788-4376-B6D5-928CB5F4527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2C10A89-B2BC-4CCB-A751-F74D3A393E0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7583B2B-5700-472B-965A-6176C92399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68A5D70-7E8F-41E4-A124-B8858B163EF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463F7A6-CE9E-4865-8532-79552BCF0E2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6DEAE06-F7C9-4DD5-B3F8-57A4A80898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F923C9E-09B3-4C29-8050-0A392B121AB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7287744-A27B-4B23-A9E7-7D5DF39679C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697BD76-564E-4780-B94B-7F87676CDD0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9B5D426-A328-4BB4-94A3-491848D3846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D1D586C-563E-4DAA-A87D-3FF817277D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CF7E754-ABB4-494A-8A23-B4F135A41B7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2E2F23E1-18F2-414E-9724-62900AFD99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4CB6BCB5-B266-4918-8F0A-E779540765E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BE5B8FA-5A1A-459A-89E8-C07638E1FD6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96B3F82-82E0-4E40-B89D-061C2DF2D3F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18588DA-6211-47A0-B692-D6C71C31FC3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198E5F9-39FC-412B-A3E0-7193F6FFAC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B1B3B3D-7EC9-474C-A28C-6BA8D286FAF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1F4F2A2-D95B-485B-95A2-1CAA7B8F9AA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2F0E6A6-9F05-4DA5-B0C2-28B506489B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BC63FC23-2EED-4502-A0C9-BF2646E0AC6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2910D58-1106-401B-B5B1-B462D455D5D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AD01184-A9A6-45FC-8777-F3FFCF4E2F9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FB77FAF-14FA-4400-AF3C-5BBB284CB72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CD35610-6161-4B29-9423-198E10E2D23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86FF6EA6-C4B7-4520-BDFE-0D68CD42DDF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EF67F1A-F1FA-4A35-85B8-7A0BF464646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76ACEFA-36AF-4290-B81F-1122661ED32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60E24C5-DADD-4B58-8AB3-2897F96A73E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912E6E5-216F-4CDD-B922-EBE3DD7B649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D6ECC17-1663-4E02-92EF-003ADE02DBB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82EC988-D033-42EE-925F-303F9E7D873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7C82C2AF-1F77-4EB1-9B18-FD467C4BCE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19B7876-18DE-4593-A97B-D39B370382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3EC502F-13CF-49C9-AAF6-4B573C391B2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D729E3E-F21F-43F4-95F6-9A1A76D47D1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4E4BE97-A004-460F-88C7-D60AB3656CE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1565F93-372A-4C9A-9B53-485F09D8979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C88915B-82F5-46E9-811F-143643D1503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04431B2-A20E-4A0A-A9AD-E2F42A44037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1BC2F16-4F04-4876-ADD8-55E5D9F97C4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5850866-E7BD-4B4A-AD47-3C2FE11E82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E394FD8-A09E-4D8A-9ECE-95CAA23E33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EC379B15-3310-4FC0-B996-E8E38D6DE9F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20FE1B2-34B5-4652-8202-F21FFBDEC5E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BB16AC3-B4D3-4CF5-ADD7-26FB1C7FBF5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E78281F-6E34-438E-A0E2-65CA76DEAE2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1743954-DDDD-472F-BD79-1F15F8C08E8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8527166-C517-42F1-A196-EE012369D98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2E08EC5F-12BB-4C10-A36E-9C3389C72B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025A4C4-F4DC-464B-A62E-18E146122BE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684F0CD7-5603-4335-A96E-8A7F61D0962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DF3FD3A-1376-4515-BE28-5694EDE5414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71BC630-2F31-44F0-BE64-8820139E991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FCB24D2-FBF4-412B-B4FD-6C21FB56D41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1D0BC8F-8C6D-4EF9-B1F3-61119683A5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F018CA1-A5E2-40D2-8843-6F6367893B7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F4F2A4B-D750-483D-8C57-2D1B9B9D51D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8911C77-9AA1-4CD5-8AB5-41A16791860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8F569851-02AA-4256-8CFE-780A840C7FBB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23E6B4F-51BB-4DF4-8833-F3FA7A4A753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935C7E7-2BF1-461A-AD48-D2F8DB9179C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B4094D45-3CF1-44AB-ACBF-AD92E9D33B1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6C25336-6C9B-450F-8674-FF07A036010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9B0794E0-99CF-408E-9877-2535D1F5413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F5011B6-1835-412A-BCA5-91A45A4968D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6176594-3D00-4701-A6A1-39038E86873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CB8AAC9-38BE-459C-ADA2-1D4B19F3881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082CAE0-B36F-4FA5-B67D-CB498803238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315AC89-515E-4A5F-8EBB-5DB51333490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8181CA3-8D55-4CF3-9BC6-7150FD08B34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62EFB687-B8C5-434A-BA86-7862CE8E560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4D24E83-D5E0-4E2C-954D-F492693D0EC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EBE5369-CA96-43C3-9FC5-E539645CAF2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B84BF0F-5373-49D3-A8A7-B16A157DD1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47721B9-B4D4-4077-A00E-02E51CBF920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97539AF-0AF1-4595-9CB5-1204F0EB546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C5F20F6-154F-462F-B6F1-6C99F0FD43F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A71AE7B-259F-400E-BBB3-B25EF84BA67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40FD985-50F8-4F75-AFC7-28237C80FEA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843A1C2-FCFD-4F17-B92F-0CB1F18BB4E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F0FE275-174A-4618-9422-C6E805E054B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431F904-834E-4922-9F94-E4A452D779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FD562CA-7C86-46C0-810A-0BD89E74E62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469B865-6FA8-45AF-AD5E-589D87C010A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C8D5E54-C99E-4B0F-9DD7-AC9452D28CD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A0F57F8-D140-426C-830D-7E82DEAD077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79A370D-6363-42FE-9F75-FAA7569BAA3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596D5BE-75FE-42FD-8E8C-9E1C8E80A2A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85ED7EA-6EDD-414C-BA56-60EE391173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AE0D3E37-8582-458C-B8DC-13AA9858DE8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A894AC3-4D11-4455-A81B-58DED114CFB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F90AAD25-96FB-44DB-B624-D9E35FE3CF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ECAAD20-98C0-4EC5-8F21-5B36F07A36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53ED503-7378-4209-9881-F93B98AD87D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C60DF6A-83C5-4376-9456-4FDA5C00A72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0D7EEFC-FEDA-4BBF-99A9-52EA089A5DE1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3D4BABC-0C90-467D-B798-608A8A1287E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37B7A05-7750-4C7D-9F79-DEC4803755F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1C0D387-4870-4E22-83D8-CB2F7DFD17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7795E44-9A72-4499-8A71-EE9DF88D3A9B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98B7404-BFC8-41C0-A391-5296F726B38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DA4C892-0A21-4271-9542-B0D10F1BB47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3C724C6-D853-402D-AB16-56EA2E8E0C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7E63DA8-C1E7-4963-AC79-7B5A5C60BE6F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D101B42-5A66-4A15-A2C6-55CC4912F58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0E73FFAF-281E-4991-A62F-A74A878BAEF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01BA341-3F9B-4A9F-BBD8-ED0D869E398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75BD99D6-FB4A-4C03-8E15-2B2BE03AC5D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003B7E2-E7D2-4E3F-A16C-29F45D2C4E7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715E9EA-CC5D-4BB4-AC50-E441F09427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F81CB27-5860-4B1E-8A81-FF2DDFAD84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9D0F3EA-0D69-44D0-8984-E5D10534F84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65CF789-86D4-46E5-92DE-3DD1ADB237F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930F01F-2C2B-4D7A-81DA-8574AB1EA868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79C8750-5C6B-4959-ABEC-8BD9E0041D8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4BECBC6-0F66-44D5-8372-0DFBE94857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8E5C9B5-4524-4287-83D7-A69BDDD320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A5560A4-197B-4102-9B37-DB23F618797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572BB46-8C5F-45EE-AE26-6839886058B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2FC176E-F667-440E-AB2D-33A0B877893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61990F5-8889-4100-8F1A-E66ED968E2CA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778CC8E-E5A8-4355-880B-F600B642AFA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8678201-6718-45AE-9409-3C6B041A95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5613E96-5033-4B05-B09C-2C7BDE15EAE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D9BFB2E-31F6-4C28-9E78-A27FB941F5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1B17D06-98C1-4551-8CE2-C3DCD62284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C70BB1C8-9B1B-4B0B-8B78-37079A5852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ECAC4A8-1E71-4541-8129-43C7FCB40E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05BF021-48E9-48D9-ACFE-2D58F9EC58E4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F8374013-F182-4CEB-B4A3-69012E0BC8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2A9F036-AAFC-4F2C-B62B-A5251A2D510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36D91CD-6D31-4860-B410-EA97E4B2894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1240855-C352-4A19-858D-87E8FFF8A95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E9BB8A3-8534-4782-BDB3-4001DEF60EE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A019A62-451B-4404-B253-96CD741D74C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D68C44F-9589-4F37-90DC-0FDD1D60E24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CE13AA22-573B-4D56-80D5-461384A6B55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E077E254-FE65-49BC-944F-9126294734E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E382AD0D-4C10-4480-8A14-8A66747FF2C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5BAD3E4-2DDA-4B34-ABDD-25F86E307AAD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259CC67-A2B3-4EEF-8055-DD5917CFF24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BCC0F4B-52FB-4243-983E-3BF3D028FA8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DC5BFF1-787D-4EDE-A60D-E742EEB3FFE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9754671-F6D9-418F-89D6-2D420A0EDDCD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A4446109-2DBA-4C1C-885B-B872797B8C4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A13C135-7EF5-401F-8A0A-2560DD81C9A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BADF346-92CF-4E19-9196-F83D638AAF5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4C2E794-C4DF-4365-B091-0FFB25ECF9BA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36264F3-BDBB-4784-9705-961597BBC4E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384D0C0-C720-487D-B8DB-12FCB8FC886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4B03E91-28FE-4587-82AB-33E366879E2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FEC0561-2AD6-44E3-B91A-F0CEB8B4C2B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AECB060-D1D5-4548-BAA5-D01C1072C88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4856F98-9168-4960-A7AB-8FD8054ABC7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F628EFA-2084-45FE-8784-8B3A44721C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73205E1-5B5E-4324-AC48-033D4C6025A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8FB27071-6850-4B0B-A41F-9088F6A5376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0669917-97A6-4858-AF59-9D184E7C271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DB746C1-2843-497C-AE6A-6B12091881D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85737FF-9B75-4779-80AD-3F58AB226F0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4F358224-6FD0-402E-8ADC-4E9FD7CB847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37BBE0C-E047-4404-81CF-1050ECF24FB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60F05BD-4B6E-407C-A404-5E8F2AD6E84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864DE20E-5D92-4F5E-9E08-0ABCFE391B8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28EECADC-8154-4C8F-A4C0-9B5689DD62D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6324A0A-FB64-4914-92C4-30CB4F330E8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A38ACF7-935F-4BC8-807A-26F5A813200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E4E37C7-357F-403A-96E4-25B879359BF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84449B9-2223-4BB6-978D-5C5F5A52CAE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F6C7849-5925-4161-8DA5-609B640DFED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C9BE0235-441C-4D6A-86F3-7230D6666B9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F4D0298C-09F7-4A2D-A678-F268E4E035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1DB5EA41-18DC-4AB6-A561-9913E94ACF8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6B2C19F-1B51-453A-B4BF-3A84D870E97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3F64AB9-EF12-4B8C-A980-3B32F1A860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74B002B-0D5F-408F-9B5B-25523E56BD3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154EF71-82C3-41DA-8439-1E0C11AFFA9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991FC55-2361-49AD-8478-978AC8044AA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195D8BA3-7C80-40F5-9655-A572754BB99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EE6ED74-7FC6-4F2C-8D97-3C042919E9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D57F36F4-A866-4F7D-848A-E1CC6D65375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E71F21C-9CC4-4277-89EC-7E280BC950A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B47B5F3-72BD-4D34-970E-E4BBF77DA5C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C95EB74-AA1D-4A19-9F7B-14EE31A1C0B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9B59481-9EC8-49BE-B840-7142556E8CE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6899B2E-AA59-4088-8687-032167D5AA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0E307525-9382-4534-8838-A8C7EF9FF3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A003EB8-599A-4694-BE84-F90F390EACB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CD64537-E1F5-4F02-AD41-A3886099F30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C224520-FCBE-4A76-BA38-160B005B08D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3212C587-2C05-4E3B-90E5-1D2509A759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865DCAD-7126-4387-99E1-593EE170528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15AF821-3395-4C2F-B15E-2FA4B6F819B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0D85E83-DC78-439D-9A11-0AC18461D2B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B7B16EE-0714-4A83-BA2C-74DF7E7C84C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751FD98-648A-493F-82C2-096C8BE3DE9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0115861-472A-47F9-ADE8-EB0D23B68B5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4E5553AB-689C-4BE9-BB69-E99847D648C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B87B058-0FD0-4E8D-BC94-D6F7BFE18C2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398D199-17D1-4105-9005-78572B1E022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F72584E-027F-4206-BE2E-056EA3BD577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F260A00-37CF-49B5-88EE-93E191AF767D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378515E-1425-445C-8314-2CCC16576D3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1DF45B85-829D-47A8-9C56-D5C0F0FEE3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D5E7DA0-FF93-4CA6-9121-AACB7FE8D4C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6810B18-E1CF-48C3-A0D6-BB9AEF1EF2A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1712AEB-771E-4EC7-9240-41A3A4A90DD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69151796-252E-4675-8F7D-C2AFECBE2D7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908F3BE-273D-4F03-B98D-D5693124EA2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41450E3D-7534-4E6A-A6FD-6411AC3AF6D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B396076-05BC-4443-B63D-3F63DB842ED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DCF3D94-C706-4551-A7E9-56230497C0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40398F2-5DB1-4BFB-9A9B-E70665BF1E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5298B89-DAA2-46FD-A2DC-C4C92920058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C0DD14D-75FC-470D-A731-6EE04B14623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FE44B39-19E8-420C-9D83-E7256D1ACC3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AD64875-3C82-4C2D-9C81-91D6E65ABA3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D9A3A76-05CD-4026-BC76-6CB14A0E632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A3CB00F-EB1D-47C9-8E4D-3256A788561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0B85E8D-55AA-4B4E-AAA8-ED52B2B165A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3BA8219B-B672-4680-BAA9-47A774CDB1E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E62B22F-656C-4744-B492-F449968C125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31F564A-EA2A-4FA5-9CBB-0DDB098B1FE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D3E80D7-8754-46B1-AB8C-C21FA3607AF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5A5461C-C15B-46EB-85C2-7CE46B8DA45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9E63E2E-6458-4E15-BE61-4E1CD48B7F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7F71406-574F-4FBD-BDF7-1A603D36E18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26FB640-DCDD-46A6-AC8B-10B9437FFE1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BB827B53-EF46-4038-A061-34F86869D54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373F0EA-F613-487F-98D0-058E2DE23C3A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809145A-C5D1-45E3-8089-2EF46D5CA9A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D29F390-279E-4B8A-A285-904A21704EE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F0E70BE-B889-47A6-9CE7-7F61397ED51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6ED5D07-87A8-4E36-B0E0-E31E6802C7C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3092073-1285-4DCD-B398-4E9C1B52BD0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AC379EA-B3F2-4B17-88CA-5DDBDFA2F43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24598655-A85E-47A8-9F84-8820285F54A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AA76EB92-7871-4C28-971B-B98898FEB69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85A15CC-39F1-4A99-B218-0903B3AB5ED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6FEF233C-1068-4A77-9C77-0BDD6C39A6A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D9C04FF-9F04-4A88-9F54-6C57B2B43C9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2FE7B4F-4027-46A1-9CBF-AF1BD0FB4365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26DFF96-EF44-428E-B3FA-BC992BCD04D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2DDBB24-EA6F-4E6B-AFCF-216F1128A3B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D1065FD-7A4C-450D-B6D1-545B64C26D5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FA1BE5C-8941-40BA-9BD1-E49D0D7EEA2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DCC9DB5-572D-4B84-BF61-E2D60D68A19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A235B0C3-DDED-4C78-9580-79B56311FC7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9C5E56F-2ACD-4193-8103-D528C8C25F1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5A94864-D0A2-4DF1-9165-C4B2F6BE7EE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A1DC5E9-C399-4FD5-8764-5393F7B7014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74F8852-B81A-46CB-B08A-845CF611BF0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9CAD325-440B-4AF9-9782-DCAAEDD95A3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B968A24-364D-46D5-8FD9-39C0B7601D8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948E9DE-6D8E-4D43-9FFE-A4119087239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E034E44-B4AF-43E6-8C8E-9DA545DFFA7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D607F76-DA09-434F-A45D-3FBC4B881D4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65EB361-2CAE-484F-96D7-35EEF30BA3F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AF288CF-EA3A-48C7-BD17-3B983145BF8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BBD8E42-FF9E-4C94-B054-7FC116E585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420C646-FF7B-4C99-A6EA-4CBCCD2BDB1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9A295F6-C634-4121-A3C8-A1155F34F1D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B26AE9F-CC35-46D5-A816-01BB5DB562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B970832D-20BD-4467-B4F4-0D5F3E80EC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8739C40-DB30-4E50-AF5C-D3C83F8D999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6B23D9B-0CCA-4BE1-ABBA-12F348BAA64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3539201-159D-462A-A0FA-D55A92D65FB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0191B5F-2345-47E7-9693-F66219D0BE6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61246672-7F1E-468A-BE22-44DE4284B88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ABA49C7-C815-488B-A459-A45AEED50C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A0B115BD-12BA-4D79-BCDF-A8ACA0D0AE23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709D736-FB51-4556-A226-A2D3C5C2A39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33A069C-BDBD-4A6F-9C6C-F3D4602CE69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E7E0A30-4ACA-43CA-AD85-7D0312EFF6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1B6896A8-C1C9-42C4-B64D-0A874A8362A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52F27D1-8215-4ECD-A385-9C24615EB91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F8918FAA-F219-45E7-8D80-E643529C37D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FB622D8-A635-49B4-84BA-70F608FC47D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531E466E-2868-4783-B1F3-5F4B4227796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E8665D0-C517-4174-B221-8A63F458A31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D46822F-8CAA-4654-A3E8-D2C183FFD49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543253C-9370-4B23-B5D4-2A23EF893D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F75FFB5-2480-4663-84A9-D9ED5D76232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3D61F45-A7C7-46AB-852A-DEF4FC35D70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213235B-FF39-4E9A-A8B9-074070B5B7F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B4CB768-E4B1-4E52-894F-8D3F4FC797E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D817361-2E4A-463E-8B6B-D988F0D2D5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5C9A39E7-CCE7-41D5-B12D-AC71ADC2DF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6A9BFDC-6FBE-453E-94E6-5526AA5EDA1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68B6990-56AC-4C50-AA09-D1CA1D44A0F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11C6052-8D1F-48C2-B2B5-6E0C470CF79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294E8B8-E4A4-4F5F-91E4-D708E842C2D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9256DE0F-1DE4-4082-820A-568806D67D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0F5CB2F-3481-4A17-937D-44BC557FE3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348DC71-245D-4C2E-9A34-BAE3677F8C8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1670A49-D820-4000-8DE6-906CEFD314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39517F6-0024-4598-9FA5-D3E21161C6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6412C8A-F7C2-4FAA-8DDE-6660EA8B58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498ED5D-73C7-4222-9814-F8205DBB0E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79FA67D-854F-41B1-8B00-0CF2477ADDA6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F1A9247-F790-4CAB-9791-6A1247A489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A4D0C54B-2319-49E7-B549-0998FA18A9C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18AA8B1-E835-4062-954D-77132996C81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62E1DA5-E817-43BB-9934-814B786D289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80CD13D-F15A-4426-9E92-B544FF316E0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6FB46DA-6018-4B6D-83DA-D74579D61FB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B1422B7-FF36-4ECA-A0B5-E8C80E8E8ED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1C6C41B-31ED-40B1-AE50-9A9E7766E64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B588E7A-5CC5-486C-A437-374ECC0C19D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1B03953-DF51-44F5-AF5F-185BA1D656F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D8B5E506-B0A4-42E2-A5BA-53D9D1611C3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3DC13FC-640A-4E1B-88FF-33C1906EA33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728A94D-C96A-416E-B7C6-6AD6A0A7A76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B19F315-B233-4C80-9A8B-6F27118A7953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8CBE79D-DDD1-4154-BF1E-7AE8E796C7A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85234CA-75B2-44BE-ABF0-F236FF8F48C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784E1E6-7D85-4A22-837D-0D5DE105EB3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4B36580-00C7-4527-99FB-D7256863788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5879EC8-8548-4421-BA48-EF497BEAE4F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371D1DC-C366-48B0-B11F-27A0B0DC74C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C902164-A5F9-49EC-B18F-E5132530843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96DF240-0D5B-4FAE-AEB8-F67B570956D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0D1EA4F-B609-4DDA-9FC0-B91899DC367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5D43909-371A-4A7B-B9F5-5F851F9EE7C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A3805F4-074E-445E-B209-A1651F0B230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8F1533A-3FDF-4C41-B875-ED1D311DB2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3FDF52F-9806-4789-8778-17DBD087727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34CDEC7-57E0-4E9A-BC29-20985617887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937BE2B-F171-4A15-ACE3-93FD3DF11EA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3534578-A926-4A4F-A8A7-4FC5D1B5357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A6D7E29-FCA1-44C1-8E21-B85E1A843F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1F4E04F-4957-4A31-8EEA-4EF5BD42DCD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5DAA42D-6F28-4BF0-BA4C-6C73F532BC9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F557048-BCD2-49E5-B821-00FCE7BEF9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CAEA645-8795-4327-8715-84D3D21E9BC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CA4F989-B8AD-4FD9-9C4C-CF95AC11065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DE9B6DD-DB9C-40A8-9D06-B4C0537DC3F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9969685-3CD3-479D-B55E-AA76FA985DA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0B441CA-D84F-4D60-9FEA-1B73A01C27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1053880-2CBB-42A7-94DB-82C6D13DF6F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7B043B0-D2B1-4EE1-9399-9719247D9AB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A8D8A9C-4FFE-47DC-86B9-F58B6C3A0B7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79363F5-8BB9-4808-BEDA-3CE9F03B3BC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2288C73C-2555-411E-B752-0D4D6122C2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9DA8A66-83B2-4232-99A3-A0F218DB34F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64E978A-7402-4B20-B70E-628016C28F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2C9C1C6-7AD1-46B7-8045-9FB3C688A2E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652AEE9-D435-498A-AC06-FD4F8540BBB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61FCA49-14F7-4DF2-BDCB-72BC32AADFF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88DF60C-E54B-4E6B-9CAA-C9FBFACF8AB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0BF001E-2943-457E-AA12-5BE3B430F6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44635B1-C8E4-49A3-8ED3-67F508970C6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B959828-2F58-4F95-A405-E1CB6B458CD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35C1960-E5AB-4A9B-AFEE-81B90C2DF3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1E8FCCFA-769B-45A1-AB7B-7D2A648C2EF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3C595DE1-F2B6-4A5B-9975-4035730EF2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7927FDE-324B-46C2-B72B-64CE0EAC39C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DA46FC89-4E52-4983-90FF-3A9D509E1B2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1562545-226E-4EC4-AE64-B3045B9023D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C5C36DCF-E932-4761-8560-26A39DE3E56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2A24958-286F-4007-A12A-6777A14130B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EC893C30-355F-4301-A297-CF9084A9080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569D4B8-73D0-4BE2-B250-244B8425CDF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7C29C703-7AAB-4BA2-A843-F4028B343A7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4F14E55-F3B1-43B5-A539-C159E18797B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E084858-F3C1-4DEF-9E52-5464834883F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E3F41B7-97AA-4513-8574-4C0F2E9B888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739E6958-FC3D-4540-9FC3-9E3ED7554D0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CEDFB62-AEF0-4B7F-B4EF-7C753CB6558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869406E-9DCC-4423-B2C6-24D3FEC7C40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B157E63-E629-4DFA-A5D7-3F21DD756E7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A7C6D22B-B131-453B-9124-2006D25400A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C4EFC47-9FFF-4D9D-8BE1-7C0F7413856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F0278A3-E37D-4AB4-8185-7533C143FF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B740D56-F62D-49A7-935B-46ADCDCAAB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95EB8CE-F7BE-4B0B-B61A-0EB103C2A15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D829A77-6DAF-452C-8C6D-AC81D7F8ACB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2C2489C-8A03-4462-A6E6-6CBF0D59E6E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C270681-C4C5-469A-8575-88808F1B613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DA7F7304-09FE-40AD-AECC-B7BB22A825D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8A5CAF3-0F91-42C6-8F6D-711966B5B52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147CFCC-5221-40AB-9F16-F7AFB0CF8A2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D603C1E-8EFE-4617-B71B-A84F0562300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0243879-F33D-4D8D-9AB9-41601241A2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EC114D4-9F10-42EC-8425-78D9EC6BA95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A90A64E-40F2-4FA2-ACA2-969A4A96DE4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0E5E742-BC1B-46B7-9149-FB875AFEC7D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1089DE6-C47E-4FF5-94C7-2EF3E696F9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A1F9D5FE-E988-4C40-8B11-54936DBBBE2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B510DBE-5C06-4B59-BE0C-1C55C03F451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BDB5B3D-38C4-4878-943F-EF9DA6E37C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AFE714E7-43E2-4BA6-9656-C797B992A20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3D9E12F-AD1C-489E-A6F7-66FFDEEB6BB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D627EFC-E49E-43E3-BF86-E67B570642B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8317334-BE68-468C-A5CF-4D16D8F8438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15AFBE4-AEB4-40E2-9731-F76F2742C26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25B68D81-F09D-4437-8257-B91B307CCA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FB9C911-40F7-4B9E-8B6F-A974D4BAFED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C4B0EBC-F1D7-423B-A3F2-E9933C4F0C4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B356DC4-5456-4FBD-BEFF-B4B9398FFA5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0603D08-66F4-44EA-971D-A47B010A9A1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A982122-F57D-4168-BDAB-41C21D1656A9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5A10CA8-3477-4EE3-85C3-B3E4CFF7C94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525D502A-BE90-4EBD-86E5-F454149611C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6A1D68E-56CC-4DD2-A479-3B82F6EDDB3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2AB310C7-2219-4114-830E-1C7F2A42EDA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25BBD4D-431E-4436-984F-D7DADADB979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FABD6AF-E40B-4BF3-9126-266BB9B9AB7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2575B0F-F6DD-4739-8465-99A3A1BE18D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3499A002-880F-440E-B744-3F5643E0DBB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C5578219-AF8A-4203-8424-D56DA2D2E84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9700664-9004-490A-84D6-692EC1B46D0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0A6B7CF-8B56-4DDB-A7C6-A8D7380359E6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DCF657F-E5CF-4A73-A7F6-F0A2B200B6E4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799FCFF-09F7-489E-B649-4B3DFBD2255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9129B641-7C37-4CB8-B76D-E70056766A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C91B5E88-97D7-4B52-8489-6117614BA2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38979509-C81D-4F20-ACAF-1FE55A97C12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56AE9FD-9B1C-4324-A41B-82934F53F79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7DB5DC21-C2C5-4AFA-A050-8546AFF8633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0DC178F-2EF6-4AEC-A05C-CF06E149283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F6F341DE-EA5A-4214-847D-E0DD9F911EC4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B0A641F-AC16-4203-8B15-A7522D58FB8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6CFEC42-5F7D-4256-AE42-E756581EC6C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55DEA5A-72B7-4C28-8674-7896E715FF9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8D569B4-996D-4509-94A7-B4F7CCD7A47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F791F56-0086-4CC3-890C-B42EB7C48ED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63D1173-E47C-4578-A640-F8FD23B077ED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5DA6428-41B4-4090-B6CD-8BD39A4724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22CA81C6-D2A3-454E-A277-58A86228358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BBFE92B-2217-49A0-B937-F59D38CF51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B1DC6636-AE5C-4D24-990E-226A3A557A2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84AA0C6-0145-4BCB-8220-3EF9ED23152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7EEAAEB-89CF-46F0-90FB-BFD5397406D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F015A45-B63A-487E-84D0-2A12078923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B4E6548-F5E4-4DB2-A5F6-A3F70F1E419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CDBDF66-E2D7-4D1A-8B6C-258E450A86C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25ACD1D-7E13-4649-9D57-755DE5CB123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A80FEA25-C293-40EF-8D31-01BDAA0F34E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9B0AAB36-36C3-495D-93C6-3FC6AD92A3D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E2FE66B-6348-4726-BD79-79957484C6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ECF45404-D115-4D13-81B4-9288E8C47CC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80D28F5-BDDF-40B5-82C5-EC8934AAE7C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5BBDA96-BA35-4F35-814E-FE447968076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5209A41-F7B2-4C14-9327-783D8309EE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7E440E7-3A7E-406F-8399-A628BBD8A1A1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C0729786-FDC3-4E16-B4C8-95FEC2EE30F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7496D9F4-5DC6-43CB-9E0C-C641242B441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D20009B-A778-4A8C-B36B-D5E3C097956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4888F83-801E-40A8-BD6F-372FAB04C24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CD1C49B-51D1-4D6B-9DE7-E4C83C12D26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0D6375EE-D9D3-4A4B-822D-93B93B23B1A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C483C98-F96B-4BAD-8F45-67941F0178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58CD511-63A8-47D1-A90A-8A5BEE6742B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50FB07C-9340-4BFC-8B39-DD3F8906B07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1F0434B-85EB-432A-90DC-44013A63155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B6D9B3C-29E1-4817-A4A9-2F7B8B24497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2CF5EF5-176D-49ED-959D-01DCA70D16C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5EE410C-88A9-41C2-B0B3-86C25832E5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DD9C4BA-18C2-4752-8F5B-0CC95277E8F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84BA5852-3CCE-4668-93E6-7E0C2F5319C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5EA7EE6-9E4E-46B9-8274-59038AFEE05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37834B66-E1D7-40ED-AA84-3D82EFE6A7F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40BC507E-4CB5-49D1-818C-773FB536A5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FB50A7A-F07F-4956-ADC1-68534D4299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EEB529A-F514-40B8-9D7A-7A8F110660A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4DE1F1E-4DB0-4AE2-9C6F-EA603E8570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70DF36D-E6FD-40D2-90F3-3104DE4C72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5AFDF23-363B-46AA-B8F8-A624BBC549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E9B750A-4D45-41C8-99B4-07774B07D6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CA653A7-990F-4E81-9580-8045FE6C92B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92DA28D-3968-4F24-83ED-259EAA0D5C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5FB630D-0057-41AB-9CA1-635992F6963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7629AE4-0D84-4E97-8EA0-EAE9E87031C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4E2F29E-894B-42B2-AB50-0ABD13DC94E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6884C6C0-D332-4111-A4EF-D18C808F8B0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1761154-060B-4DE5-A1A9-CF89FCACA77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A330D1C-11E2-418A-890D-CCCB3E6221A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6772C289-8BFD-4FD4-8BE9-E76FFF121E1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30E45B8-5BB1-4528-A05D-2132F6487CA4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DD636CD-0CB5-44B8-B2A1-E745400394E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5582510E-02E8-4F1A-B8BF-8020DF005DE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0999A1B-A6D0-4092-AEA4-2D456059302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DE493C6-E9EF-4581-B4E5-196A9088FED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A7E11C1F-D7E9-4270-AC0D-9B5B0B570D7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4E5149C-5B00-4811-A7DF-E476EC273AB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3321D7B-4BE5-4CA0-A035-C59A3EB8160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DF2E645-6733-4681-A2B6-EEEF68162E6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852FD0B-4EB8-4868-8557-84163226467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0F40491-60E0-490D-B22B-2ABAF2B8235B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D616791-2491-49BC-9DFD-DAF2C3B41A4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065387C-B346-4C23-88B0-64ADF8A83B8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238F585-3D51-4C5C-B1F9-DA2B2934763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E14FD06-6B15-41EE-A8EB-43F89E7FE65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1826D35-16A0-4F9E-80F0-ED14BF46FCE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E62A14FF-F366-44CA-A2FF-2CD0D5F68A8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8E5DC99E-0A21-4D6C-AB52-7B7CCA356A1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F1B6A15-36E3-4EF2-B59F-7F6808FA7AB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1D750CC-6496-4351-85B2-67F6B5F8110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AB7A914-81C8-42A2-B20F-5AE5AE1E999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A520ADE-9F27-4F15-92A3-AFE6F55E7D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2D74F0C-ABE7-45E9-A8C5-567F669974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A77A7B2-F8AC-4139-B02A-350890EB1415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D69C42C-612A-44AA-A702-8D53C9D79AD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3982BDC-BFC6-416D-B319-94314F124E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5C5628E-C65D-41BF-857F-11440F088FA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E1C9564-44F6-48DF-BDE4-FF0DA383AB3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3DCD92D-9D76-4D85-8FF6-00A134C5108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A1F6604-200B-427D-BA9B-D4DB57243E9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4AB56F7-109F-4FF5-BD91-0CDD3908CF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DDB514F-F197-42F9-8337-B153EB7E5AB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FA079756-BDCC-410E-BF0B-0256CA2CAA9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159FBC0-A73D-4890-A88B-EF3F88A5C7E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0D72C69-8D64-4A49-98EC-2227626B28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02C8FA8-8ED2-4863-92D4-DE98CE9EE2E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9D1FA97-EE88-4B5F-802F-3FAB4848852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684F8B9-BD5E-4B10-9EB3-B00F05ABA0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5A4EE8E-2CFB-435A-94BF-AA056CBE686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269AD61-2E37-4242-A25D-84C4827F08E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F249A63-7651-4EB9-8105-11B07E23FE8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09FB576C-F812-4075-9F14-5F025D0DEA2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31CADA9-92A0-4803-802D-96DC91774A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233A364-AC8C-427E-87CE-79AF2565E80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0D7FE914-24E6-486E-B585-CDFD429827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A7E8B0A-F1FE-47D1-A49C-B97A5CE169F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B9C636BF-DA30-4779-9116-E2CE059D1A5F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A68C6D5-16A6-4AC0-AFF8-5667CB43908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273B4E2-D5CE-411B-B100-84FC2250CEE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78B045D-D8FF-40EA-8425-0B9D393C2B6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BDE85FD-811F-489B-B208-7EF29DF589F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D34CA8C-825A-49DA-8F56-3845CF3D198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D398618-FAB1-48E2-9A81-A8681602F9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999ECB1-A6B0-4467-87C5-7C8DA8FEC08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F650DFD-D7C1-443B-B2A0-5CBD0AB3A78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69E8C48-D899-40DF-B5F4-6D810C2794B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85A6790-6D7E-4F98-827D-EB4BD872E70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B39CCE4-AD74-490C-BA74-9A5A978EA09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6A60875-AA09-4CB9-8835-C9D21B205D6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07F7668-E957-451A-851A-F9B20677934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4C4319A-F26E-41DD-BE05-6C18FFB2D33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89634F1-8A51-4E58-B29C-DA34134AEFF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CEDC7264-7663-4787-8C80-AB7535E0DAD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8A10425-EC83-4444-85C6-C78C62B2287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639C02D-CF60-4780-9CA3-C3959143D75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9F57D41-FCE1-4822-B766-DA27431781F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E6AB48B8-5E68-45A8-BB43-9BA18E30B1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3C68696-10B7-4D65-ACEA-2DE5C650F1EB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170EE37-2969-4028-8927-A0F726793A4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C6FD6EE-5D10-400A-AE2F-80B1A95954B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BC86006-D1C6-4C38-BFA4-2F6BAA4F536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DF07635-EFE0-46FE-9C57-E177EFB6AC3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A918F50-F829-40BF-BC62-91973F0751F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03174A8-30BE-41C4-AF5F-F1954D5D43B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59B6ED21-7791-4128-9E8D-EC744386D6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EA06E8E-3403-4D11-8332-CEA4EEA932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DFFE401-C3F0-446F-8268-05BA18D54C4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B1E3E89-E701-44FB-BC81-9A5AE4309FC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E16DA3E-F93D-4620-8B0C-0716122582E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E878219-5510-4E60-B5C0-5B14480B7F9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DF4D8F7-6B47-4A5D-8D5B-784E2331253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9B54A17-A16D-4628-87EB-55713F79407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8AED3E1-395C-4F7D-9A70-FDB7CC3C15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9B01D4C-ECEF-4B08-884D-6EA242696C9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ED3F3DB-4A42-4A4B-816C-2741417B08C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2B78625-C9EA-4429-ADCB-C4BD4EAEBBF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99F2AF5-B601-47A8-B1D6-7F70070DF2E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36329AF-AED0-4290-9E25-12090A7E7A2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E287271-2BBF-4825-9C38-59386C13EC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668D914-A5D8-4135-8AAA-5F30D33C71F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FAB3ACC-FACC-40EE-9389-066EB62DB85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84814FB-A2F5-47F2-B184-DAA71A2081B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363CB8E-A22A-40DA-8674-35032C10196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60B5123-8E43-40D6-9874-31483052F28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DD802AE-D802-4165-B170-61853714B7C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14754A7-A3D0-498A-B03B-510CA01B665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7C43C44-175D-4814-930C-32F8ED9E5C4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258D2A06-3C1A-45A8-946A-0051D1762EFF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CAFC3F9-36FC-4FB2-840F-03D7732F98C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BCFFB80-D3A5-4040-978C-146474C2A2F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6FE1496-2F3C-4E6B-BCC8-D5CC8432441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0B8F5DB-CBFE-4F9A-BCAD-7F2314D6FE6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2A383DF-02C5-45FC-AD4A-69259818937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807543EC-890C-42EB-93B6-320237A6013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99AD82E-2EC6-4DF3-A2FE-3A9C0F24FF5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42C5249-5BC2-4D1B-AF04-89F95171A52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855BAF1-CC34-4F31-9FAB-ED6B6CA175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E84AB19-2322-4D1C-8FA7-38D20C6617E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5D3DB2C-A49C-4E1A-B13A-9519821183B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D6D7A96-32DD-44C4-A5CC-48427B9973B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0DCF4648-BB31-4400-8A5F-C72D0F57842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3380875-D8FF-4C81-910B-29D1885F2F8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720D804-B9C5-4722-8FC2-3BDC41D24E7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0CA3F38-5F85-48B3-880B-7B17DEE67C3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CD49428-18DD-4295-BB06-E94A7240A82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3D4FE53A-C7C5-4472-AA95-59485A6672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7E4D5D9-9AF2-43AA-A10E-E3A8B758116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80D2290-6BE9-4DDC-8A5A-4AD6EA4AAAB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BA62450-5C8E-46FD-8FA8-5AFE1EC7AE6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FF0FF99-1732-447A-84FC-08BABF970DD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0A1103E-55F3-4CE0-A7FA-97A4B025BE7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9725613B-FD14-49B2-94DD-111C352B002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B05CD520-EE98-45F7-A62D-048C53F233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760F084-0C68-44E8-9674-00AB2BE7C5E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DCBFB64-CC37-4EF5-92CA-826D4058F72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13883C5-2808-4575-AA84-7323173466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1973FB2-531B-43C0-8051-3D1A1FCEB7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79F0EF4-0A87-436E-96A7-72E5A667374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4E071A8-7D2B-4796-BD4F-12810F180AC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C41120B-FCCD-4968-A414-E9455C9F21D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C955E5F-6416-4196-BF20-0193DA72605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010C1E6-D473-4FDE-87E4-1770A137D50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529179E-7511-4B39-AF2F-424CFBC52E2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4467705-D16B-4735-9C36-9D8B10815BA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74238AA-1417-49A0-8194-3EC1403CF4A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77903F1F-EB87-4E9C-B72D-BC38B15DA5A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E774E8D-E9AF-4C29-A4CC-0CDB072306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1E731D6-B985-4A9D-A4ED-2B0F8458E13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0CCFB29-88B9-4E6A-80A1-7E65A01FF5B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19DD627-3ADB-4896-8D1F-228FA896795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CE2E5D0-2367-4E46-86BD-9A1860FFE96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77F5D1BB-CB05-44EE-9704-F448B84CDF2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16942B4-5B75-4871-AAFC-37CD6BA3026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69A85CC-AEE7-4CE1-B844-E74452C31F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716E886-0E17-4E16-B348-B547D32EAF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7FCDFCC-FEA3-41C7-8D4B-D44B8D95D79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002D25DB-0D18-4FEB-B636-8FEA88DD75E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42B7858-EF69-41E8-8F0C-75872B30A62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14C17C5-470A-4C7F-BC28-F8C282B3D0F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8349236-C286-48A9-B1C0-F235E6BE01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941627F-72A6-45D9-A607-43C42E01E1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E1A3CD3-A6E1-451B-A46D-97C6EFA11DC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5617A0A-8DEB-4D53-8684-F6D3642C8B4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76B5A38-8DE4-4DDD-A44C-62C08877C50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7AD1A20-F76F-4019-85EC-82A9560984A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BCD956C-F5DE-4943-BD60-86BBDE445A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AC3A42C-19EA-43DB-AEA5-348D376464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7BB931B-EC88-4746-A134-460BC9C316C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A66F1CE-F0A1-427E-B629-7176CC24C8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E62761D-CD2C-4262-A711-A1CC714742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2601597-DC82-4027-81E1-701C4E1E04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61D5B58-D784-48EB-82D8-E95ED6F374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4F4C4B84-A4A8-4A5E-B556-96013B63649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A2D456A-0094-4506-BBF0-480C33630C6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934E9EF-0A5C-4143-9BD3-2E78D4C0E4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37A8668-3E08-4E46-B05D-D6A3BDCC4E3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8FB7EC9-570A-481B-9BFC-BBB43DB8F3D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B67699D6-FDF8-42DD-953F-5490BF20930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F6B63C9-F3C8-4F01-832E-B39536DA801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F61FEC07-A8A2-4AC2-ACE8-CED5DDF2560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E22C7CE-652D-4A4F-B9CF-CEE25E4D3EC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734F5B4-7CB1-4D6B-B85C-809F5D5C735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87D5CB1-5790-45C9-8298-C9642CB3C46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F3F430B-9E28-4550-A77C-24F50BA2328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7383FBA-5430-43FB-9767-75BDEC86135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AC3051EB-CE34-43ED-8631-E727BA0BD1F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290BBAE-97B7-410A-B25D-06C586B7CAC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3ADA3FD-8875-4F34-BFCF-42FDFCDD2D1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63EFF8F-E11D-4E10-819D-38A5ED68751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8D512EF-300E-4ABF-874A-6BA4434F02B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31E0B0BC-B239-4CFA-A90B-4945BF2080E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242667B-30AA-4497-9D19-2FBA930D02C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675B0B5-61B9-49B2-B2C9-E36AA0AB9B5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CEB5315-DE54-478B-8DD8-B70C70460F0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E1756BE-634E-4CBA-A7A0-C8430095956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E8388E6-A283-4263-8EA6-93FD84F3028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D67987E-6A0F-4D98-9AB4-74167993767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9907C31-247A-4A9E-96CE-CF8CB9FEFAC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02CAC98-5B10-440C-BC77-8A9D73186E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BD30E57-CB7E-4C6D-BE34-B060B402601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7DAA8B3-32CB-4CDF-A8C4-1C8CE60E672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6024230-5CA9-4749-A393-82A286B76A6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2472100-5529-4F1E-A533-71B03BC5A0C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59E537B3-6EFB-4CDA-A072-05CB01D8E9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4EF0B14-01B6-4CD4-B515-05192B80E08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5460505-B337-4D00-8843-28ED7ABA829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23189F7-C06F-4840-8584-3C7AB17DE4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4C60227-335D-4A53-A42F-7EE73BC34FD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8AE8184-6307-4AFD-AAEA-D7CA29B7A42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385E2C9-AA8B-45DE-A88A-7A1B302526F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E05859B-5157-4724-A9C2-668211649A9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6043047-063C-46E0-BF99-D5ACC7D772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BF86E1F-CAE7-4916-B74E-07E76DF9B5B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ABA6A09-4AEC-41AC-8170-6137DA85661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7C505AE-13A7-4B10-8BE2-D2822054450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70E76B51-BF42-4FB1-B02B-50D1A4AF3F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7893DBF-9192-4AE9-A1E1-F1022C79C60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A3D0F0C-A18E-4181-8357-47827BD96FD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95C46AA-82A2-42BC-8A35-6C51EF4CD2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2AAA0C0-9C13-4ABC-8195-72399E2FAE0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8AF97045-0157-418C-9285-F34EAAA0A22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ECF9060-7281-4796-919F-6529EAB8A5B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23FE161-1614-4A12-9E84-6088C992889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46AAD21-3498-45D3-8D4A-9EB8548114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0CDCD8B-97CB-490B-8D0A-EE80E8764C5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505BFC9-845C-401E-A346-BCCD32D72D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74249E5-54A6-403A-BA78-93F6F9F7084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A9D2006-CC63-4609-B5EE-BCBFAA52DAD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58F7E3D-39C3-415E-AFF7-0327CFC763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9A5F376-0ACA-4C46-B07F-0BF0411E2E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63CE75F-9E06-4B19-A6E6-069128B1F4A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AD3FB28-D0D5-460F-BF99-EB8BADEBB50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1589946-E1EA-44B1-970F-747FDEFF8177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3DBCCB4-6BA8-4CBF-BA28-C9B4D5874CE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1D0C874-14C7-4EB2-ADD8-298852153BE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3922D26-146A-4114-9025-0246FD19D22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6AE3293-4EB5-47C2-A775-FBDACD96FB9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92AB6DC-A0F2-4178-9710-9EB01CC4100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5FF944F-832F-4DF8-9F52-3D09D939271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4934E6C-B96C-4553-847B-F17E1B1BC38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48DD62A-93E0-49BF-A4C1-1CF3689CD46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663B7B0-F310-4121-B2C2-1AD178F214F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3356998-A099-446E-8ED5-D4C87FCF67F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1085A6E-D5E8-4AC4-B2B6-AA0E011BD9B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8829D0C-5681-4190-8662-3D324D1A84A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C940F99-D060-4E9B-8C93-1F75E99D002B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9CF9ABC-01C1-4E6F-9321-4546616803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D7BC3B5-4EEA-4C49-9EDD-4C31363C84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069CABE-856F-4620-B0A9-CF92071880C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CEA60D9-D0F0-47D1-801D-43487C020F1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99CA5DB-4C6D-44B2-A6C1-F66B7BB74B2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4A0588F-42DF-4071-B709-81CDED53123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4EB7B98-E851-4CEC-8677-F2B3380BE01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81CFB17-70FD-46B1-8DDF-8204D758AD9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19F4667-9EAB-40B7-BBEC-5372DA3B3D4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04DC66C-544B-470A-86C6-8D0C1FDEEB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388D07D-236A-4C24-8E3C-FD990AB324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8D143E8-80CB-4059-A5C0-D1538C2FE96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DACDA50-9ECF-4A9B-BC94-C3C15962B00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1F87093-1FA4-48CD-B6B6-14CFE882AE7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0D074D16-0F08-442D-8433-B153C98FE37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5E26D97-1A23-4FA6-85BF-420ABF12179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E138505-5839-4921-AE0C-3251826C895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AF74067-5080-4CE4-8552-C92F018F783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B538B54-7C0E-4D04-A0EB-0B743549826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B486E2D-EA63-417C-9567-BD4C955B824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64DDDCE-AC4D-4E59-8A97-050F476F03E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0DB88224-1C74-4E51-B1EA-186EE109A7D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57688E2E-5428-4B8A-BE96-E50A478174E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4E19F93C-9351-49E5-9025-3F967EC1BA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8E411A6-79E3-4C31-85B2-C819FB38E0C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7F1F44B-E268-46E4-87BE-7C888D01D5F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8772B8B-8C80-4E46-AB16-603A20558C3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B39C74F-29C1-4EF6-8A49-EB5889A22DBE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5F44611-F267-416B-91DA-6C73766A524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D680DBB-35BD-4613-AFC4-FAF0E30683B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EF86CD7-9737-425C-9B04-5166E5F5078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75AAE20-6709-4220-8777-E3AF740CC186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0AEE0CE-1AC6-4A9B-9DCD-70270027AD8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720F9FE-2B7B-409E-9CAA-CFE8A837222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4B5BBD4-6ED3-4C0C-9568-EAC28A3F954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524021A-DC6A-484F-BF17-1FCDEEC2BC7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701A9BA-1C1F-4BB6-8621-CCA672D76BA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05DBCB9-4E00-46FD-94FF-B1D679E694A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2CE4717-CBE5-4E09-AA03-5A8DD47FDEF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68E81B0-CF05-4C33-8083-0E6F8F5C015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2202B3E3-E509-4DAD-A3B4-90246351F5A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98A18E81-3C0A-4799-A9DA-410BC7FE3AC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3FF52A9-5568-49E0-820E-B61027D6EE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349D47B-4260-4E02-8C90-A01A3B6D91D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7C6B4C3-5ECF-4876-A025-AB1C6190273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6056ACB-9799-496A-8060-41BD712E0E7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D4F0340-B6F6-4975-A24F-2DE5CBA1CE9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D45B65C-FFE9-4292-A6FA-7E5D95A8DAB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9FB8AE2D-391E-4423-ABA7-3D3B04DF90CD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2B9384E-CE0B-4C23-A2DF-A1B08BD4773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C051AD3-07E0-418F-B594-8F381B68ED6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CB4B21F-04BE-4405-A331-D2C3E29E09B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6095965-61B6-413D-B0DF-20E18BD4579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27ECC8C-327D-4904-8DCE-06DB9BC3E51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770F76D-0DFC-4EAD-991C-590D5FFDC6C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3ECB8B2-EBC8-4E80-AE72-A475C926B46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C8946D1-F3B2-4645-A090-08FA700A951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52329D1-A926-4D8D-B5EE-9D9BB6C5C41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C9B7D3C-BF3E-4682-9955-98556744C6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A1F9258-FB90-4891-BC69-F3CBE8D652E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D814226F-9866-4979-82BE-AD58E506FB2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E9D686F-F80D-4675-9E9B-408FA06D9D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9619D9A-C0E6-45CA-981E-8B991088583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C6434B7-619C-44C7-9051-2580A9D66CE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E62D9F1-9B71-4DE4-B75C-032DF27D57B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0C4560B-7323-477E-A4FE-757B84606B5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166F945-BE9C-4B1E-955E-857F8232D847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F017A42-A6E2-4AC6-AA8A-E3D686A9A8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838EB3E-8A04-460C-8346-14D3F3EF6F9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E36C08B-3169-4C0F-940F-80A85B288EE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3D71651-FBAE-4DD5-829E-F00923C569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A7410D9-9C8B-46E2-9C27-3E086CC44C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EFB66A5-F52C-4CB9-BFF1-330FE2C799D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5657CEF-A38D-4414-9B77-7442F14FEF1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5596091-1D5D-40D6-BE42-7D6B98FFEC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CB1A62A2-CA1A-43E5-8471-2502B7E25DE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28D8104-F315-45EA-BBDC-A22624FF5FE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CCA7681-6712-4A6A-9C6A-03BDC847E3E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7799FD5-0FC9-4C79-83AF-F416D5994B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1033AC3-0E38-4F86-928E-8A67CE4380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A836A4A-A954-4847-8642-7BE174F8B2C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BF3DA4F-64BE-487B-8920-C67733B72C3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E1F4FC2-08D4-4270-BFB4-9CFC53D06AC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A19BFD4-AA31-4012-ADFF-3787D1C21B9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5C8AC31-7A34-4B77-A169-4A656D21C91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18D4A24E-AA67-4025-98DC-CF9B236BA6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E66F86C-D217-4CA9-94A8-3A1AE1D5B20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34DA268-5202-4B2B-BE21-F948FC1951B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F2E3478-048D-492D-AD1A-16F2BC76B0B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8437EFE-704B-489F-B625-704B50CD035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825E8D02-98A2-48D3-BBA7-C6A19CBE86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E60B7C84-FD1E-4828-8F02-95F49E4D4B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693649A-7778-4CB3-A2F6-306A9AEE3A5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3890C2EF-1DC5-4984-8903-6C98D0FB23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DAC0ED28-AFF3-4CAB-9BFA-7184AB3B3A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1B66768-9887-4116-B4C5-6EDE4A7834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39177B7-F5AF-478A-ABD3-A5E3DC6A67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13C1247-B9E9-44D5-BFE0-252F6699BE7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008625A-D79F-4FB0-961E-80D890C889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D8F10D9-2C78-4BF7-803B-D0723F20378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928604F-045C-418C-B101-67E77D461EF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8CE225E-E3CA-4365-9691-E26D7F993A0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24BEA0E-0116-4061-812B-78511DCBF49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2736C35-1426-4249-8230-54316B592CB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73E037C-8696-46B5-84E9-13E47BED86D7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68D2E660-4A36-4F5D-A4C4-F1F90A0BBDA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8FB0D620-6415-47CA-92E7-8FC66B1D5CD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D57EB4F-0898-479F-AA81-2BE09BA7796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D564279-08DE-455B-B60A-72295D21DFC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37E1E32-AA4E-4CCE-AA46-EAF6D76A5C9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8AB9E0D-3BDC-4C51-AD64-2ACA6CE979A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95D470C-0001-4AEA-B828-768BDDA29210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9D3994D-3F4D-4060-A8AB-1AC02E17902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A6BE326-5B50-4BDC-AE2F-8B6214E143B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352D882-94DD-40FE-8330-97FF5B2072A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8B0C199-3966-467A-9BB8-E3C77BB548F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0A46ED2-ED6A-44CD-994C-64F2C6FC656A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54A93EA-280B-4E1E-90C2-8E10E00F871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3849524-98A5-4A24-B018-B3A848A016B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0AA0CBD-4110-40D6-BE8F-47554EDC96E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48E1E6D8-9FA3-4AE7-9479-29384A1AFFA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A15BC5E-2992-449E-A2D1-FBB485AC891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C1BC29D-B8F4-4921-9F87-C1586F5B4D7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9AC0A3D7-84E7-46EA-8919-F964D12055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7EC9672C-8E4E-4F06-BC3E-7724BD88EBB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53C9BAE-17CC-459F-B6C4-7D9DCDF3BB9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13FF429-157F-4067-8D21-CCA01B58DCB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555CBCD-A66C-4B93-B03B-0340ECCAF7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117F0D0-CC77-40CE-8542-A9525C001E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617144F-C03D-4A2E-BD68-F08188673B0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22CEB06-1A23-48A2-84F7-1310F0750BC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DBA0754-FDCB-4A4D-BF69-FAACAB217D6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F2A40A9-1DA9-4370-88CF-518832B42C2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0F8CCCB-F271-4A80-A1AA-1356F22C36C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3CD0E8B-0B30-449A-AAD0-DFB4D245FFE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68AAFCD-7EB1-41C9-9057-634E4C40C23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494B646-9481-47A2-B8E8-44B49DA892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20008E3-DB18-41AD-90CB-8DA874725EE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D33615B-F731-4B58-84C4-7C2E51B1081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F0C58DF-9205-4AAB-AB53-0464E38EF51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61897A9-16B2-4BB2-B7F0-90D674ABAA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E1D831A-2BAC-424F-9224-7F79D42A543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FA1BDAC-72FF-4AEA-8E49-2E8DD2CBEAE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9176EC1-D8F4-44BA-8284-7D721ECC82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D442843-2A89-4660-8FF8-74F3A8F6D97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2B596D5-3E19-4E67-A2F7-3ACA599E51A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A842F291-7595-428B-A91C-5568D1049B4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D1EDFF3-E825-4FF3-9E9D-93E726C0B47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5D2AED05-69E1-423D-9693-9E548A53E9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DBA3971-EA88-43AB-BE60-CCFEA9214E7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8B6438C-E14D-41E3-9101-4B6E88E7AC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7B02D56-0C2F-4376-ABD6-1F17087DE3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5CD3B1C-901D-491B-B9DA-5598E5BA5A9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FB2148E-509B-45D0-81A5-F27F7B2C5B1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EADD376-0C4D-4F4E-9FCA-063234F3A72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78864A9-7191-4116-A811-32BF3F81A23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F2D66D73-8D65-4D86-A459-16F1D889A7A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FDF2629-C766-404D-BE59-77A76DAC7C9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88E5EA83-31FE-4989-BECF-A16FD52933E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427EAAA-D982-4834-9A92-59C5A560D0F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09290D3-1BFE-496C-BA89-86B9A59A25B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84DC6491-6B37-4FF7-B0D3-3A641AD2F12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25B1396-96AB-4FCC-9E65-17C3E597F7F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9B8FE83-268C-4483-8829-DECCA5BAA11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8177141-954C-43A3-A2A5-EB5CAB3C87D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29DAECB0-2D77-4D94-B037-CA8C31F879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EEBC5B8-81AB-427C-B59F-A33DE1B29C3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128DB37C-2142-479C-8A02-66FADB09EDE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D49EF6EA-36FE-48BE-9A5F-8D486243D1C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20D8AC79-1940-4919-8C6C-BD4962C7CD9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B5CBEE3-E9D7-4B66-9CE8-3F33B5544364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2554822-731A-4C7C-9206-3BA68E5C022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F4AD40E1-18C1-4259-9374-15043B7632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420199F-42BA-4225-BA0B-5490D18FC6B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9426209E-0DAE-4F13-AF11-DA445A8896E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3A5A241-48B1-4B3A-88CB-915E0690608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D674908-6A3C-4124-917C-F76BE377E2A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8304B16-A22D-4DCC-9BA2-95DD1DA15D7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F7723BA-8085-4745-8667-4367A5ED711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F197828-5BB4-4D4D-B9F8-89C5C2D16E7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1445EF8-797F-467A-B58D-E676F92CB6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86EB4E8E-F2E5-4E02-8DAC-377D0E7733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8A2AC3D-CA4A-46CC-B3A9-C3BE4BA22D5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AE5E113-6C36-48B3-BF0F-7574F41B0BD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F168E0BC-946C-4DD9-B41B-E09F3374547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9AE4D03-29F0-432A-8A88-927A9A055FD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49904142-CB7F-4D96-BD99-044D2EFAF37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768DFC3B-D023-4BF8-BFAF-05F23740949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F10969B-5D80-48C0-B525-5FB6A32A49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E8A8E89-54C5-4CD5-8E9C-EE9F0FCCC5E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E9480ED-74AB-4F50-92FD-363F45BF0267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D1B7FE1-1D73-4FB0-B380-83398905C69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BCBF6FE-86E4-4F34-98DE-BD5893069CB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90BBE28-7CAE-46DB-A777-38037E88A88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EDCC111-EC00-4A50-8F62-8A0F467927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2445B0D-B97D-48D3-82EF-AFC5F9EA402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89366EF-A074-4F34-8500-E5254ED6767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D4CD040-94EC-4BE6-B932-5F90FBDB910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873B6DDB-51DC-4CAC-A2DC-B88835FC6D4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60362E8-6143-45B3-81FE-D5742588363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872193F-FF55-4651-A774-EBB57F85F75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0D59979-B38D-4417-AF8C-EA98C8B4BE9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FC52F8C-4C5B-49EE-B1C5-6CFC8C29DCB4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A59A573-E60C-455B-BA64-563A30D54B9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869E7A5-1B1F-4983-87D2-AE8A8224526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DAEA1198-1D33-431A-B732-183B1DDC7A2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9B4789E-05A5-4030-BA0A-F6FC494A68E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9FBC11F-C745-4B54-803D-275AF9FDC76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C857E99-D2D6-4663-8234-2A310E0D07A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D379420-7B29-43FE-9856-5B126336907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8276CD9-A9E2-4A02-BCB3-45A9CAE373A9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468DF5F-2DFF-4EC7-8969-1FCAFCE8FE7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372B4EC-1E8B-4BEE-BC7A-8EF0BEBB46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D73D120-4F94-4802-A95F-1C9C95A8D36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C15D42A-38DA-4026-AAE0-8FA78A1226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4EA6F61-7FEA-4A52-93E9-02D30B8CD2E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1E37E32-DCC0-4A5F-B834-DBC0097ACC6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34C62AD-C679-4928-99E3-072B155D9AB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0B1CFDE-2079-4437-BCDC-DD029E4DB24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D4CE2FA-CD47-42E0-922B-B0492DF46C5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3E23F6B-5534-4CE4-8A25-F246696B2B0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EB07E6A-59D1-460A-847F-89FA37F7703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80E95D2-E0F0-4C57-97F7-FC10779A46C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E84CEA1-55E0-44D4-BBC1-5A8DF48C025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2794458-81CB-4207-924E-088E323743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9D32E80-BC8E-4768-A635-E63EB2A9A02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D1A3F25-05A9-4DF6-9305-114329F8E01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EE3962F-7FB1-4582-B6A2-9044C438D7F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1E85936-88B0-42E9-BC02-B6D236C390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2719C66-776B-452E-9046-0D5955B1A27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5A67C31-7FF4-48BA-92A5-9C316F824B3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C90CCAB-BE72-452E-B783-1D4CFB11B94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233C78C-7EB1-4163-9DB2-D440EF3855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471EF9F-8C2B-4704-9AB7-91ED1B4AA42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AE4950E-3BF8-4415-AEFC-0DA6B2430063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2890D8C-359C-434A-A2E7-0744E76A2555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ACD0245-4BE7-4EA4-A645-D23B26BF319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8C414B4C-E23C-4F92-9D3C-BE5F19810D61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83892DD1-7F72-498C-8046-2B1B209F48C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E21EB20-29E5-425B-8AC0-AD11C0DBABB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543EE93-E879-4BF8-B3C8-BB1353061E9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5683CC9-D33E-4672-84D8-11A0B8DCB13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0B151B3-3E5D-45BF-926F-23ED44F4F2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E7C3BDC-5F2A-4EAF-A8AB-C38243BD751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6D675A7-7FB6-4C3A-8AEC-28375C84FE5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7D333EA-9528-449B-8959-6DC1258B135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0B48B8B-0036-4BE6-87AF-DD17C168E41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2B78D05-7571-4055-A6F7-C9C4C4469DB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B1872CC-D7A7-4FBA-B644-546DE13CFBE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A4271FF-CCE6-404A-9C6C-2ED7FE53B6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D54AE6C-101E-44CF-A5E7-61F5EE2516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8C509C2-05C0-4B63-9B1F-8ECAD626C1C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C8EF712-7548-48AD-AD1E-DF3930482FF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93D0D6D-EA37-414F-95D9-F2DA31BABDF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643A546-9645-40B1-9CB9-E209FE40292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18C5DAC8-0362-4C7A-A3C6-9521EC5921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F7C77E0F-66EA-42B7-8353-8E9E71EF22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72519B1-706B-46B1-BFEA-F04E3D9C257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1FF764E-7ECA-49D0-845F-7B688A5165A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0008B48-1E55-453C-9056-D4FC2730625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7D9F9B1-E64C-42AA-A38E-CEC4A5DACA5F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54F5C03-FC80-44E1-9F36-1974813E467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93A198C-BF5B-4F56-B3BF-D505257712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E9E1D2E-216A-4B88-8255-C8C0228E253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6DC967E-1A45-48DC-942D-77A4B48391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1F2DA379-B409-4112-9F7A-46C2ECBC57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FA65E1A-20B4-47E6-96D6-9D6DC564C9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C66AC26-C727-49C3-8442-94C5557EF8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D2A525A-3D2D-4691-8CAC-F2F4E2E3B25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21B3176-7B1D-431E-9198-773AD02655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BCA55A0-5707-4319-9519-95FB7C9D5F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AA82F02-6ECB-46FE-AEB1-EE25751AAB2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49F15E6-A1B1-43B7-B5C9-351C27B97B9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918D4D1-0BDE-4424-A337-E4867EEE224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7A79AA3-758F-4D85-B603-34D2E6451F7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5CAA707-046D-432C-9A47-B53D511EAE7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6CC6D2D-BED1-464F-B690-4EC9B45FF075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A235D88-8004-44A5-A031-5F6A782F716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0FF17C9C-C9D2-4C5C-B2C3-F24D3C53C4D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0A0580C-AA1D-4FB8-B8CB-BB2D60084A9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392763D-CF62-42AD-A89E-05F256E6A07A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69C0AF1-3145-4600-B008-F7609AA0AFCE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3765F9F-DFC4-4EF6-8071-32EB0916404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0537A2F-4BB6-4C9F-B443-27D13D6C917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F52E54E-E12B-4FD9-9DD9-4F66AC20A9F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61042C0-FAFC-4E26-9B1D-B177CB0A2C7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F077C08-1DFD-4C08-BFC5-E0268F54F78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C0681789-E59F-4C50-BB58-12BA3A3758D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F5B1C96-34DC-4017-A67C-DE40CAB12BB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B39E2E8-5DBC-44A0-9423-EAC3F512C7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DE863C9-D5F0-4BFF-9129-AC92992D534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5A799A0-F688-42B8-856F-746FB3789F7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A78CCFC-2FCC-4971-88CD-151D9D8B90C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3D84CF6-AA0D-4CD3-8401-A9EC7A6856A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7A690A5-A48B-44F0-891B-426B322413D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D396580-B6AC-481D-8EDB-AEF01D19789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8A430A3-F566-40C9-86B9-AFA424AC73A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766AD13-E331-4CBB-B96C-847D3F0BDC2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F57E40C-8438-4C0F-9459-BE0F90F5F71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A0A12DF-4294-4F53-BC21-DFE8034B390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993EC22-D3B9-4243-8063-96C9BDCDBB7A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5A5E329-B710-457E-A635-D407692A5E9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41FA3F1-01B8-4634-B6A9-B54E0292F0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EDAEAFAB-B821-4012-B1A4-728D08450AB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9DEED47-AE3D-4AC2-A665-A641D5AD304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CED466A-B79D-40D9-890B-1E94E5687F1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84B8707-400D-461C-B1A6-297A8FA48C3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1EBE934-8B19-4DFF-8528-6DAE632C93B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FD45B90-DDDE-4C52-B4AD-96CEA0B2873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518450BD-CB69-45CA-AA79-631C5CD823D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C86B913-0650-40EF-8F0A-7C1001A99A1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B57D5E0-2B24-4862-BBF4-5C22E9ACCB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83C7869-C8EB-461E-83CA-E3C959440C8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0DB8704-255E-419A-A7B5-B22626A869A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8A0851A-4CCB-4522-B467-3CE1D44092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B51564A-0BD0-49B2-8BAF-A7946AD57C7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17A21E4-9201-4744-9D87-D7DB4435A0D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C708E8A-B492-44C5-BDD8-7AFC9D086CD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E2D5E3E-3FF8-4B19-AAFC-B3EC5ACF834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B5F2B40-95EF-4752-8E5F-F392212ACF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EC98703-2959-49E0-BCF6-E3770D4E518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B41A6CF-0BCA-4AD1-8939-61F37B9B19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90D90CC-02B8-4D4F-839F-223504A6538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0EC4B83-4456-43A9-9296-27B9482D7E5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518A460-887F-448C-AA8E-84834BCC95E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69A09C6-A8BA-4DB6-BBA4-5D53F38042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88C04F5-BEF4-4E2D-AE22-6AA85D2BC24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55763E19-6E97-4128-A679-5F7086D1C1C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2B574CE-EF11-4E15-B111-D3BA0B6B2D4A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56FA42C-35EB-4CC8-BA08-AD12FA35AEC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53A5A17-5F8D-4C2F-90FF-05C624686F1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6882269-1D6D-4D7D-A6A8-91CAA9058A9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72F3ECC-CC78-44C3-859D-4B2FBBE4679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3F74EC8-78E7-4D79-843B-02E6E7F41FD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FF9D6B4-974F-4F32-91CD-1CE24596477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49BFA45-CC69-463A-A3EA-FD417B5E2B8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8392369-803F-4467-9B7A-271593DD3E4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B4F995F-D6DB-4830-A421-F6A501ECDB4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44A5056-BC2B-416E-A38B-E56968DCE21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45BC50E-9B09-4944-A448-7832F5F0CA2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A03BDB7-8D1F-4AA1-9146-83D1D698202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5A7089A-8D5A-480C-858E-579FC731349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B0D932E-33DA-4C8B-B256-3F76EFC9BE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19E28C1-AE83-4361-A856-96D35FF9FE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2A192A3-9A8C-4463-941E-492D9B43B20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1B7BEAF-D63E-4486-8E50-B3DAF71883D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9E5C045-3DE6-4288-A70C-B966C0BC6E3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CB00217-957D-4986-941A-EBC5DDC64CF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191816F-2016-4B49-A0BE-B9E02650C66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76F3A1E-687C-4F2A-9D35-CA2B4D245DC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B64556F-98DA-43A1-A206-0A4C68996D9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AFA0989-2470-4246-A502-CC038F474D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A01C8B2-E8F8-4BCA-A35E-67C25AE96B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2B4F6FB-2B0B-4FE2-9C96-3C3E64AB957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E5B6329-10A1-464A-9A67-82FD510B3CF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5BB9DBF-4911-4601-AEC4-3D45966C808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E214CF2-5E7D-49E5-BACC-E7ED7BF43C5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C51F253-575D-4B6C-8F1E-198DF979CE8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A6B41F9-B422-4857-8C75-F0AD13CC059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7C721BF5-A4FD-488B-AB2D-E3E6FFCCB4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81F47648-D16B-4E2B-A4C2-9DF4EE8287F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CC7BE02-430E-4C70-8AB5-F5A414417A7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4C30139-6F4F-4FD8-9836-0865077CC89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9246F53-1E9F-405F-B063-868D0C80FAD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A93EF39-DDC2-4BAA-83AF-A0C52AA4872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21E5050-E635-4400-AF18-FACA41AD992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A255EC6-7B20-4F3A-B6E4-78F00747BCBB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448E543-6DC7-4586-BC02-6ADDEC0ACFC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6A92E5DF-955C-4E57-9243-84380D30B86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573947D0-E6CE-44B9-A58F-D0AA1E74850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E4D37B04-6C1D-4776-B84F-EC4CFF3F4EC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446AAA9E-998D-40DD-8DAD-12F9B55707B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69D8524-441D-4E32-B178-3BFD9AF447D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8B51722-AD9D-4A1E-A064-672C248E30F8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E72CD46-7717-4356-BD54-D09BCBCFAE0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0DB6178-A8F7-41BA-B0FF-B7E3BD2536E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F4BDA0A-2AF3-4681-9230-EBAC80FA0CD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7D2E7AD-1C27-49D1-8DDC-C4AE80CEBA9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5C86A9C0-4C35-4006-99D1-56BBE3326C3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50F7BC0-C0D4-4905-BAD5-830BF71A687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0924F3E-11DB-4D08-9DF1-225A2EFF563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59B302C-28DF-4694-A24A-1748FFF27A0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DDDFC123-4269-4006-9E2D-D20A17822B9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10F3B41-A3AE-4953-A56A-368EB376830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4BFAA778-5460-4B45-90A6-0CD9ED5395D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28432F4-877D-4635-ADA5-47C9CF4E1E3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98EED74-AB3F-4ADD-9EC4-A1C43534BF4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30AB009-4AD4-4750-87EA-9E1A96C93C2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7496363-BE77-4126-9975-75D6419829C1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DC75913-9B98-450C-85E5-CAD9362BFBE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B1AE912A-3191-4BA3-8648-71A50320E71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ED5A63B-786E-4FC8-B91F-30E7F3BF3B7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D9DD739-542F-42BC-A759-608C199DE0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FC51CAB-61D2-49B2-B253-F9CF0786492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2AD4E52-AA7C-48DB-857E-7D7BCC3036F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91A6FC5-4187-402D-9918-8F3A4DC7E96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219C80E-DDA4-4FF8-8BDE-B46BB85C8CD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EBEDC92-9B17-4176-B9D9-3C8E1C9824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7C8C34D-DB02-471B-9F20-BDC93B0015E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B6F5808-EAF5-432A-A72F-959F60625C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F218FDD-E39C-45E1-B436-B9413E68F69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747A6AC-7EEC-4504-937D-F4840F8BAEE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F0782CF-1502-4A47-94BC-6BE43FB24C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883A80C-1F66-4CB8-8F8E-649C258910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58CAE03-D82B-42F9-A2DA-1AC0A714AE8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F0FB1A3-76D0-4CDA-BA4F-FE04240C062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3150BD2-F790-41FD-89E5-164047ACF57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918C963E-01D4-49B6-B0EA-6474A550622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D00ED8D-5938-46E7-9753-B0DC9E73D9B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29AF4AB-1D4F-43E6-9301-70C92126ED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30DC8C8-E282-4FBE-8D59-D00A11BE05A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C6167B7E-97EA-4874-9ED7-A8D06669C28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D02C319-BC86-46ED-A709-10D32EFBA3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652FFFE-BECE-4854-BF33-84DA4F1572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0A389F1-1A84-47F7-ACFF-CBB76078C9B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575733F-2E51-4516-8605-5282CD5ADFB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FAAF064-A00F-4FBA-B3B0-840360C73C2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67AB3DC-1F1F-4C6D-B0A0-90BF7701AD9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C4A60E5-EEEF-4ADA-AFF7-4AF590B9378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5EDE383-6A93-41E4-A645-BD0272608EA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86FC177-530E-4E71-AB3A-77B7F0675B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3A3464B-7ECE-41D5-B14F-B517EA2E81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D971B15-58E0-4610-9759-7C87A05CF18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AECEE3BC-F9FD-4FA7-AA5A-75D30144F1F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F3009AF-F04D-4F98-95F0-1762107654F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D400649-502F-4776-8815-8E15F74BFA5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E4937B83-4ED5-4002-888F-E0E2A1FB1E4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DB9CE8A1-673A-412D-AC94-FE4E7772B0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1835AE8-52F6-4F9E-BD73-69615941950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41201AC-BB88-448A-8B1C-3607B0D1B45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3A2F774-FE6A-4686-B142-A2E45C588C4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4094379-A7B1-4BFA-96D9-552053B060E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DE54BF1A-8650-48FF-B92F-2FE7B10BEB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59833E7-DE9F-4F2C-9383-161AFCA987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F03DA051-DEB5-4554-985C-D6D398584C8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C9AFA87B-BEBF-419A-97BF-973BE8C0A5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0C4CBDF-5015-417B-B53B-E2624216AB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9F65991-7BF8-460A-9F4A-52B84B977D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CC2D55B-C5AF-4DE1-9E57-55442A34BB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7E1F286-B2C8-4D55-A8D4-731F3C8B987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1CF9D8A-E062-47FA-B7CD-7CB7999C77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BD199FD-605E-4FD6-8586-79C3025B458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A6695975-BF85-4FD9-9990-B7B0224C12F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1A68D07-B5D4-4239-80F8-9E8D1AA42C1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A81D931-87AD-4C16-85F5-1F09322C322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70D1194-B31C-483B-8B75-35CFABF0CF8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21E01AD-BA19-4053-9AF6-03CE0AD63ED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57AA0B0E-4C83-4B63-81F4-E79D741F5B3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F1D9F81-737E-44FF-98D7-2FF6CACBCDC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5F118E50-A630-4113-B922-14BDDB51DAD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E7CF6B7-243E-4F17-8F26-45FDBD2748F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92150B5-DC41-4FC2-8BAB-9944296BC44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30142AE-CD97-47BF-BDD6-45717EC65922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2F1F87E-67AB-477F-8AE9-9B6DFA92204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FCB6B75-3DC9-426E-9CBA-44DFFD59A2A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8C83586-582B-48CB-89EA-A6AEA242146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9E506DC-7E7F-44CC-AB96-969A32FFB79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DB36C08-72A3-4E90-BB23-98F80DA74A2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491A138-FFF7-4B37-9E2E-B444349139A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83E7A49-7F2B-45A3-A36E-54383277A34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7061267-55C4-46D4-97A9-C331DAD3D7C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1A1D1ED-DEBC-4BD5-97A6-D7C243E0F41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23AFFBC-ED31-49B2-9CFA-0CDC0FC4AB1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A82A684-B207-48C3-8064-277BFBCD7A0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3DAC5F3-175B-4601-A6FA-CC608254562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9314683-0F82-48CD-AF26-330CE51729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D3A067DF-412C-45CE-8DD8-01F75ABF80E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564133F-2553-4801-A54F-0A9195D8A5A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0E4F6533-3E8A-4D5D-914E-72F251C660C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3309EB3-5B04-4196-A60B-F40D4070B17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822761F-0899-447B-82D9-2CA52423E8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8E2B278-1662-487A-B23F-66415249B9F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935F807-7B85-4266-8C58-C347A6022BB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0972F2F-39D1-4447-AB0D-3C2EABE3C1E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21E12E7-A3EE-4C33-A388-6421125C01D6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B6EFA15-B093-4936-AB8D-8CD56611CA0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B062B5C-7546-49B5-873C-E5812512268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6DAF7B2-2C54-47AF-9BD9-6B9CBD656ED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0CC3986-B7F7-425D-9C81-38736AB707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A9D96EC-58B8-4FAD-A44C-21DD21D055C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41E6703-B339-4524-84E1-A6A2F113506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5693015-6369-4CC5-8D2E-7EDAAA8E38A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52F63E9-CE65-46D3-88EF-AD2B2B4A3B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8E5DF0A-E0E3-41AC-95C3-7CC41000AC5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77C8D64-BB50-416A-B44D-B08C902BC6D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9A33855-384A-4461-A3BF-516701423B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02BB34C-C525-44BC-AC01-CC15550988D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52B6C1B-1B1B-4A0B-940E-CB0D337FA09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D56AEE4-A836-4FD1-A0F8-AFAA79676C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B05E142-BB65-49ED-B2D4-BF5A22A2AFD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D05AC120-2968-4C66-9511-79E8570727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EFE1BD5-0CB5-4FDC-B481-10AE158A8BC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CC507D8-3E76-452C-9006-7A051E8D88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2F426981-9FE6-4325-9832-EBE0EF56934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6A9E520-9302-4114-9FA0-8323C27D8E1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5BC09CC-FD9E-41CC-8F69-4C7F38896C3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338A49F5-0D02-49DE-80D6-15349A5E820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054721A-9CCB-423B-A251-4336B16796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C6DC3DE-1055-48A5-B797-C9F4A1FBE5A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F1B3EA1-0D53-454D-8761-2C235811DE8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BBC75F5-62C2-41B9-8BB6-687BA5EF80F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4222E37-DCF4-4941-AB3C-C5CAE69CF6E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E5EDC42-A642-4A2A-B003-6F9E25DC7B5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7616A1C-8688-463E-A496-9059418CA7B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4032B96-3DA3-492B-A789-6B5130F02E1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EDB8A0B-B350-4654-B8DD-F15AA7A642E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66782A7-354A-4F19-8601-3F32A4F408F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BE1D06C-82E8-4A45-90F7-C3A6D4D587B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F37B9C3-3960-480F-B8E1-6AB750D0AC5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9EC2D86-7596-4B40-A566-6BA2708E0F4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707CC45-3C66-4D68-98D6-8953F7C3CD9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D0934AF-68E0-466E-AD83-20A54B403F7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A700227-6934-4DE6-B583-8626383CC7C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25C4E94-0509-4D88-A783-74A02BFAB1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4F32D1B1-1DE3-408E-AF12-6CE119A8BA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FF0E495-E225-4B81-B34D-DD79162F538A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7E7F95B-BCCB-4637-9C18-7AED61BCDFF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7E77E52-3C1F-44A0-BACD-78D3C2EEC07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4E669D2-3803-420D-AC36-9B6C099415C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ECE812E3-3D50-4B40-A6D0-F215B9AC520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8873CFE-2B59-4563-80B1-63C32DA3FBF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82790257-2981-4195-9715-D60F09346C0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7BFA326-49F6-4F6B-AF56-8B0A392817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2AA5152-CEAA-4F0D-8560-D9CB8E2586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112F96E-9676-4FFD-8E8D-29103EF2DA3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C51128D-16F9-48DA-9620-BE15B2A93C4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956CBFA-891B-470D-BED5-418B362B692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1544703-F28F-4F74-BB54-28769399E13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5199CCA3-3D68-46FA-9323-E7C4701AA73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6398C4F-ECA8-4C91-820F-03582DB158B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D6BA4D47-18AD-4BC4-B641-82C8962982A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20C40E85-0BE8-49C6-8A7F-419FF1FEFF7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D3E5793-A944-45BE-ADA3-256016ACB8C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012BFF9-B147-422D-815C-BD0D120CE67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428AC5B9-25FE-4F58-A3A0-965E36E42B1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3EE2AB5-224B-43B5-A803-B84EA067AC9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9EDC07DB-AFAF-4915-9C32-7D13355353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AB382A0-EC8A-4BF4-839A-BE3FCA771F2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BF14F42-2654-49DD-AED6-82DCF0859B2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DEA9BB0-0036-44A3-906D-46FD3FC19A0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47D29DD-DE26-45E5-AA98-3ADC9528354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60C7949-40DF-458A-9514-6C908A188615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9F05C4A-F149-4A1C-918D-2185E9ECA7B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31747D8-6989-4602-AD39-7EFF6912D98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0C184E3-C1DB-4262-8A92-9D2235A6F317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F29C602-033B-4FA5-90AC-F713E19FA9A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59D26ED-A4C8-4409-8C6D-4C4EA4B59EF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1C86A16-86E4-4FA9-ABBF-AF3A1FCEB3D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75CC63BE-22BB-49CC-B1FC-08CDFA73F57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DCE979E-EB79-4CB6-8BA5-985EF669141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E76AA9CC-410F-4399-B2DE-0F4425273BE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6E75961-27A1-4BC7-9216-2F8BF3CB948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AA25FAF-3DB3-48DC-B674-193359851D33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99C851E-725B-4886-B0EA-7C47111C66B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38F1A70-6833-42CA-A73E-7A51CABF30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01D610D8-A6FF-4C78-BED1-C84FA566B8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97A6A03-C7BD-41B2-8A11-FF6FF8B4668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CC24CB2-7103-4CA6-9FA4-AA399BD8F10F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49C8277-FA30-40B9-AFE0-C993D36C0FD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1840387-FBB3-42FD-9CBA-C2649C976B6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9E1DC17-501D-4644-8DC4-0E2C5475F41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292168E-50C0-4E40-8A91-C10FF68D3462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3E108284-51F7-4844-A633-55CE1140148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554F39E-2F64-4EFA-B010-31376671F68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A6E15DD9-ACDA-420B-96C7-3A6274EC5DB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2718BEF-5B19-4FA1-A5B2-FB7A9CDFC29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DA566DB-F61D-4902-A6C3-88E30056D29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0D2B5C9-D3BA-4836-80FC-479A0D14A73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9C9E879-76BB-4E63-9BD2-FB1A404BFEB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97FC78D-44B0-4FBC-B15C-0C7AD6AAA68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3F787EF-E773-4866-A81C-6EF0F213D1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2FE9CC1-815F-4849-81EA-C1DEF6E35EA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059FE68-0EFC-4EF4-B922-0CDF4E85699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64CD54D-101A-45D1-98DE-C2DD9A9280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B37B440-5C3B-41EA-B7DC-3A2D159EFB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E5F244C-19A4-489C-8BF3-B2ACDB851FE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D35FF53-51B4-4BFA-A375-CF47590560B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37FDB10C-A0AE-4020-8CDC-0ABDB0A606C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11FA9B8-2BF7-45AD-9BF9-64C16806920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7D0CD9B-710D-432A-9B0C-7A86B58B986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47EAA9E-15D1-43DC-86BB-8EA51E11B7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A8A8A89-A253-4CAC-9387-C6D372BFDC7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137A5310-1D11-4950-8B8E-2D3982DA626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300E6E5-6968-41C7-A0BC-129F092FD9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24E490E-104C-4E75-81CA-783D8BBB8DB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A6C877A-DF1A-4F98-A4BF-449FE4C2E82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B3C7356-3CB3-455E-9C32-CA2D6E80948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A6E13F9-AE9C-4C60-8E52-19EEE61AAAB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4F7BE1C-DA9C-4F85-A7CB-8860AF4B15A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2E0CD26-4B07-4F08-9901-DABB315478C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E5527B17-91C8-4251-A104-2DC2B20271C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AFCDCDA-748B-48E0-93C5-E1BB97588C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AB1ADD6-9D28-4C2F-BC46-BE9251123D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1604B8A-8BD8-4F0B-A1B8-C343E5A387C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E83EA97-E857-4E61-97EA-2560F388450D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1A154BD1-41AD-4C63-9F36-D96A163305B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5E8165D-52ED-4229-872B-30516583989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0EDD4DE-7443-4A09-9704-B372432D43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074D5EA-5AB4-4991-AC6C-87FB3F0279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9CD3DF6-346E-49DD-93F5-DF3883E85D3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4C0E846-6CCB-4531-B199-ACC048041D7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E39A850-C204-4356-ABCD-A2E9359EFF7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DE0CDD3-E645-4ACD-AED9-556B18603594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101005D-50E4-47DB-B89A-1A9D180C81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F62ADB8-E530-49A2-A4E0-A188FBA908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71ED604-DF0B-427F-8EA1-B66D67DDBED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8444E14-339E-4D57-97D8-FCA0EA2706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64551A9-351F-4A98-8F3F-76545A0BAD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DB095F8-86BC-483F-8121-2EA9962CF3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959F447-FA26-434E-A849-05A022FD74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234092B-4F4B-4012-8B85-E8AEAD309E37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73B2D38-2B3C-4857-96FC-AB7FC7AA0F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6653C82-0157-4EDC-9B06-EB5DDBA527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559751FE-6FAA-48B7-B137-9B13A81B3A8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F3B38DB-7C19-4777-8C66-7D3CFE5A104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275E805-1CCA-43C5-8146-25DBF74F4E6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BDA95C7-396E-4872-AFA9-8CD93A6B03B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E9CAD53-BC68-4AF4-A508-0A212E841D65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05F1851-5F8F-43F1-AF97-BC28F611960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95246568-3656-4857-9AF5-04E1FD2824E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DB76DAB-607A-4A2F-8FAE-3CCF5383D23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97D55E7-060A-4CED-A93F-B8437E69C1A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B7A283F8-CA07-45E2-B376-57CD7FF5417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5232228-5F60-49F7-A3E2-D3145CBAFAE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011F1E0A-12C8-4F17-9FA8-CAB8103B169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5246D9A-D6D6-40E9-8785-BCDB946489E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11593EE5-38E1-43F4-A2AD-AE238BBF545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C198A8D-A1FE-484F-A806-431A07DEDBE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68B83ADA-83A3-428E-8110-FC3848619D9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54C56FC-023E-4191-9678-65BBAA2CD4B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DF504A9-2000-4E3A-BBCB-6B740357CE7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EC65BFD-888C-45F4-8A30-1248E96C8C3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EBD70E8-5053-4375-9398-FA971F1ED7D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92E748B2-9599-4206-9FC1-952E82C95CC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E02418F5-704A-46A8-A5ED-9CD1BADDFB4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37D4713-EA04-4399-83C6-2B36F44BB43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F89BEF2-72B5-416D-9D61-EE8EA9EF4E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45C9A60-3134-4390-A3BD-40019AFCE95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A7C4F57-886D-49F6-B0AE-DDFBE08D405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5DA7858-8B95-4E85-B262-CB1A95BB41F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946E423-8D57-45C4-8DD6-BC732D5F0BC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C0836B3-488D-461F-B731-C0629F70856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20DEBFF5-8AB7-4488-9D39-31623174566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A30A22A-B5DD-41A3-996B-EAFB1A154B2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B5F9EC0-D753-48A5-B3EB-7E44E16599D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DC538A0-8422-4DF5-82A1-9C176D9A2D6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BDD5B5B-ECBB-4F00-BDE7-557C25C0C0A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FBB5663-678A-4B32-ADE6-02E7BF897BC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8167565-FF9E-4783-AF64-ACA114670C8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8F9E65F-4DBF-4674-9926-62092487BC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3EBEF11-CC3F-4230-AA52-1CAED27BA2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8DFAB5E-5D5C-422A-9DBF-8D00BE490F9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D73CF5A-1AFE-4850-A7BF-38E21DDA43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C093F60-F931-4584-8ED8-AE63EA4A7D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970C718-32A4-43BB-8D56-62B7FD7A70D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7300ED3-8F38-4609-9554-B741AA6E304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F8B117E-3C15-4ACF-9CF1-DA72B09061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D41908B-CC3C-4B43-9038-E6674F40D5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CD5F15E-D21F-4822-9A15-3500ADD4251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B03A887-92C8-45FC-A565-2B867F040C4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08A246B1-A951-4FED-98A9-D2AD4598926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072094B-45FF-439D-BE7B-116CB8A580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69473E6-45AF-45E4-B923-0735CE82768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D304F02-E7BC-40D3-AC19-35D4DD25DB9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3A44132A-D384-4574-A71F-DB11001426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4D49AC7-C41B-4942-B23D-4115AAEBF33A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0539339-4349-4C05-8323-CB6AD27F87D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AA403333-BA93-4FC6-941F-ECE1C8E56F5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AD63458-F3DB-43CE-8A19-37E4360D4E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BE624D0-51EE-4195-A924-77E18D0363D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003FE43-1329-4139-860D-DEF078060B4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36DE874-A92F-49DF-8CD8-266D8F93F42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B18C4F6-4B25-46A0-92F1-70E4848DE9C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B770342-842C-4E7B-977C-DCCAF7212F1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C8A9206-C6C6-4CCC-95CE-5A48A12F593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B53DF9F-FC78-49F7-AF2B-630D7329712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532A906-21FD-4A21-B8DB-14F4AF7180A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8165DC1-13BB-4A3B-AC70-4866E34AA30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46AC0E4E-005D-44F5-A402-95206225003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0DD0732-497E-4742-A270-82C179D952D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04D7E07-E0A1-43F2-807E-B01C0412B84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13387F7-63CB-47AA-9876-9A7B689DD36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4042CC8-1CD3-40A8-B97A-8D930EEBA20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E8D3D4F-0F21-4C22-B031-EB724D692B8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8D69356-7466-4350-98C1-AA19BD8FE6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3C0B611-3022-4E97-AB4F-395047AAAF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C1AF015-54A7-40F4-B2E7-9E31ADD97B6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32153E2C-1B34-4076-AA79-F72C1F20AA92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19C5598-7028-4DC5-85AF-5EE1332304D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531A7F0-6A94-4155-BE39-0EC61C9784F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1AF4098-A278-4BE3-9FC7-41D8C7EDF05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E07176F-ED45-493E-8215-8F813B3D8C4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4757B2E-B938-4786-9A77-E6BF1C697D0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C3731AF-263D-42EA-A211-2CFBF009B7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667EF17-5379-4C79-A14E-502BA0A599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947E1B8-E75F-41B7-9CC6-11241C0EF73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419A96F-0996-4119-9A59-B28E4E90E56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0802D18-99E8-4C36-930F-F86FD1732FC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80B52B8-EAFC-46E1-A17E-2E2DC873029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08FCC71-C66F-4DA2-90DD-26B21FD9161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71ADB2B-31A2-481D-BA82-0471F858657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3301FB0B-1E90-4C3F-B800-25C48992D0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B75DA28-3C1A-4BD6-AE10-B89CB913915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01CC6C8-F055-4B83-AB5F-DC7F211C20A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EF9841C-CF59-4251-B5FC-4B0275A2C7D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C0EC443-9C4B-4A61-B5B2-24CD54A8F95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F9E7E6C-E44F-4296-A34D-2A851F881A4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FA7B756-6D26-41D0-A6AA-D5A07B02AA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976A0E9-DDC5-4269-936E-FE9EFBC4D7A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D74493F9-35D8-49E5-A2D5-17064C02F34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E9C61A8-70D3-477A-949B-194A1DD0F34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BEF8BCD-8068-4E70-803D-50D59C1F1D1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7F53C72-E6E4-459E-8F9C-9829F49B518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3E80C59-724F-40D8-89D8-720A6E3A147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C969378-987E-44E2-BF51-E451FCA7C26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C6BEDE0-8504-46E6-91E2-199084CE84A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8F480990-18FF-4824-BD08-FEE380B0B64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671EDF1-C6D1-4EB2-A4B3-5EB33116ECF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B31AD3C-BD50-4BEC-9D3F-0D734745BE7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64D6795-677B-4CC9-A16F-05312C7D59C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C20C838-CECC-4DBC-BB7E-EBDBA7E10E3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FE60F26-B10B-433A-9B55-5AF7DE0051E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7E4AD20-F1AC-452D-BC49-A38BACC3C33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83B1E71B-9C02-4B3A-A008-4E4C6EFBFF7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37343D8-C49B-4E32-AE98-E36130A7034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64C096F-CE4F-48D8-ACDE-88016A6E45B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A6C8F01-57A7-4E41-8D40-C414058E898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D245371-0F41-45B7-91FD-7712989E858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F7CA29B-3E57-4B74-AA70-75D95A210FBF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592E608E-8D85-4EDD-B090-33B2920BA87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FEC59FB-130A-448C-8D07-713C2EB83A1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7A561B2-A1B8-4A9A-9EC1-A99054950D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F252C5F-3767-4968-9751-03080021BEB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A6B821AF-F69B-4F42-BDF9-98C7F152E0B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3B00F97-6106-48BD-A117-7A72B2F386F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63D7D7B1-5666-4DFB-9D47-98825655D5D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6567B40-0D9E-4ED5-8F63-68C28935F92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ED4C378-14AC-49B6-8356-5C45D608E15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A9D26E2-A58C-4E11-AB51-AE777C7F8EC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3EC39B3-F86D-4CA7-9A53-279467AA51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B892F6E-B8F2-49A5-9C5E-762F42203C8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1AEFDA0-6F36-42C9-9D95-664F8C0A1C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A3F69066-247A-4E7E-B1DF-EDEBFA910E1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623E902-098F-48C7-9D01-04289B95B75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C56D241-D441-467A-A25B-6B05C40AD3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1781821-DAEF-4C85-B7C3-18A42DDDE9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1281143-A9A8-480E-AC91-BA78B76E51E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1940367-DEC8-4A5E-BEC7-AA0DB3840C9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4827C3D-2877-424C-B517-87A12CD2612D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25118E5-6F2F-42A7-919B-38A4EB3A9A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06E3CC1-2768-483B-B82A-3BD452CFCA4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5E9A47C-649F-47F4-B83B-C8A4A2346E6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7819592-AC49-4587-B45D-359903A0DF8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3F1424D-B08E-4E36-AC60-219FDDF398D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FB379F1-4C0F-4182-86DB-D7E27564E9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465EEF4-5887-47A7-8DAB-6815DC0646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8535595-0854-4AA0-AB73-8609EDB7279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353C741-23E0-4998-B14C-628160B7ED83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C3373C8-0E55-459B-8886-BC5BF1BAE49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18A50E5-FB53-4C36-82B5-95BD6656532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A8A44BE-BB7D-40C7-9784-78FEF97B6A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E239130-B6B5-4D05-98D1-9D9DD66413B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4140B53-6620-4F88-BE2E-7550AB91F4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93082D9-EA61-488B-8B37-0915431A76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625D3D7-C876-4140-8C59-FF85D119348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5A9C4C5-F562-47E0-B2F9-B003DEDF08E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26B1D09-CBBC-4AFE-95BA-BD8529F1B0F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C3DF7E7-8FE3-4784-971D-62246D60C05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7F9F198-860D-4816-A1CF-3234694A4A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0012FDB-F3FC-4FC4-B7CC-07B9DE6B04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C6EE3EA-3123-416A-BCCA-44EB41D4948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CBF2247-3CC9-4265-83BE-E84A422BB58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AF3BB3E-C045-4407-9AD7-C247466C7D8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5361019-D62C-4690-9526-E928EEF7C7C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D76EC0B-29A1-4740-9E1B-29FB13D7D7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6CFB9825-879E-4D03-94F3-6B21FA6F71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58D429F7-8AD2-4EC4-A7A3-83D387FA3BF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353AC26-4507-4640-A573-3E16F6D995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0FF2185-F410-4428-8310-EEBFAA916E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38E9B6D-FB03-4F30-A7D0-D30475D2DE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8046992-AC91-4CAA-9455-D0DD03B0FD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CC36035B-569B-4515-BFE7-92BCED67C4E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188191B-E4EF-450C-8EE7-B1EE4F9EF9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3D591824-9B28-4F34-876F-A3BB007A6E5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838C9629-B800-4734-B049-8D9085BC245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F7927C1-2BDA-4883-848B-7BF0430FA0D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6C8FF56-1B48-4F2B-869D-A397ACF9E6A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8777E6B-8D66-4EB8-A3B0-EA469723004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0229DD0-F7FC-486B-87E9-5C82F77FBA4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4F9D7B56-BB61-43AC-8597-0C223D37400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824F965-0472-4BF3-828C-D6C3F74B18A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2FAF06F-21FC-44A4-9C6A-95C3A645BA8B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EEF3BC7-1DE4-4A2B-A83B-BB526D32A9F6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BE2F8E1-847F-4C2B-881D-E1D2C500852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CE5D32B-43AB-484C-A52E-8FC27C67DA7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963EF5E-8017-40FC-B4B2-460E6E28916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64974D3-F909-42E3-B279-756AA509DE7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9C11DD81-6DA3-4A65-B54E-26BB6F86EF2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35105DD1-4C76-4A9E-97E7-367B1931340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3E8D938-5BB6-4C93-A4E2-DC996885194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233505B2-4298-4FEF-B265-AFA29F629DD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42EE0D4-0646-4A11-B41F-B498DBC37A8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EEF837A-D13E-45F9-AD6E-B8F6C280207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5E6ECF7-CD21-49DE-9F6E-91DEC695121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F8B91EC-B6B0-4CE5-BF9C-B9083D9FD6C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D523D95-E81E-4972-A0B8-B564490CA9C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DCC99A0-DD34-4BDB-8DB4-C96ADF54109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4F241922-300F-4426-BBF2-5436B197E3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3CC7A80-3338-4ED9-8601-58963D36992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1D5F6E0-1E0C-449C-8D1D-81B93537C53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5C4CC63-3D71-4398-8833-B24A6FD9416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549AFCF-D2C0-42E2-9DAE-6C387FBFC77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6E647E1-8B86-43CC-9833-BE321388DF9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01B4D72-8D54-454C-AC01-AC5AB082DD7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BB42EB0-7AE8-4581-9CC3-8B038289128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25A99F1-6FC8-43B7-937E-A30AAAE069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0E0159A-B5CB-4B97-9FB6-1C853FF536AC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D9811F1-8ED7-4378-93E6-16E788CE753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8519BFF-0A49-429C-9CB1-F7745E26F14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742AF9F-12C4-4967-877A-EE5B9781B7B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9061713-F2B1-428B-A33B-AA778850C8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3859077-E5AF-47A0-9717-360C1989CB7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39FF4D11-50EF-493B-A41E-29580FE983E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8DDD5BB-2926-4811-ABF9-A6112389B3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321C496-2663-4E19-B6AB-3B760A9840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00600F6-CAA4-4A03-B4A9-D7A4C794AD3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DD7170D7-2719-48CF-B982-22E0F39977B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7558584-480C-4C1A-A028-19EFCB34A1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66CCBF2-93F5-4F38-8E05-487BC4ADBB5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B4A071E-8A7E-4244-8821-C3DBD90B81B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CC96087-A38A-48D4-ADAA-30E3C553380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C530DE5-EAE8-4E5D-90D6-25C3633C8AD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CADF6EB-0736-4A10-AC97-BF00E4D430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329E1FA-4D18-4BBE-BB98-7388FE60ED6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2E3A62B3-B7C6-4DDE-B9AE-CAE6B60C2DB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E0F4155-90E5-4F4D-B18A-BFA76093DA5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1BECD58-FE08-4BB3-A6D7-9D5EA391D40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00B9F14-B713-4733-BCED-429F021E4E7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44566F5-F9D5-4BD0-83A0-2C59021EC6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A1DB7A9-DD97-4999-AB7C-DDBBE903A64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DD4190B-4CB7-4A51-B66A-15AD18C840A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41B408C-AC00-4623-834B-E317BE0C2D6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F59C1B9-37E9-4A31-BA60-564ADB579DE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3E9E4CA-6673-471F-A9E6-3D7D859CA12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8ECFB2C-B20E-4820-AB6D-20568EEBEAF5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D53FAB9-6E7B-4EB0-BDB9-B12FA5E4C0D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98CF420-E17F-49F6-81F8-5E47F12D973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BAA269A-A572-41AC-80A5-26124563F3F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6CA85BBE-830F-4E23-8C67-D50D4E65339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7C18F9D-FB52-465B-9983-A0ACD0040ED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6CEFCB0-B00E-49E7-8209-71F90E7D44A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BA098CC-D50E-4FA1-9B04-448723B5F2D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6EC2960-C2B9-475B-8E67-0A49B08EE7A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3F094DA-EB50-400E-9CCD-C3A4234E65A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9E2477D-7C3C-4962-9833-05408AE6FA7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C4692F4C-0B52-4115-ADC6-F8E3AAFC84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758BCE2-55ED-4B50-A887-214D02770C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2F8869A-7333-4BCF-B97E-59CAE019827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DCD9ED4-097A-4BEC-A4C3-12B926FFEED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C5C9811-8848-4929-8CDF-5CBCF81F8EA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5AF9210-1A74-4448-9691-531F20ABC5E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8F49CEB-45E3-4C7F-9157-B37AEFF88CD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66CF496-F61C-4A27-BA48-453A9043932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7A65209-2B70-4B17-8912-33EF7F69943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5F95C67-A87E-4355-9CF7-B18FF12BA4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6C2E999-7A8A-4B40-AC4B-788657DD01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4E69017-AD3E-42D7-9041-EEA1FEA8508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D57DBA8-C478-4224-A0B4-F36587BB6D9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B06BE75-1FE3-4EFD-9A63-CA9F2B40B8D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C5B6FEC9-DA51-45AA-A6E8-8305CA7EDE3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D3A0713-7848-4986-A489-C49EA004836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B712840-3D9C-4350-A5E4-57383712212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76CA6B9-C9AB-4D9D-A745-89232A679B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017CD00-88DA-45AC-9B6A-5F4C667C5DA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4929460-51C9-4B7F-8D3B-524132C283D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1195634-AF2E-4C52-BA8D-03110F6EE6B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39485A8-3602-4DD7-90F5-6E76DEA73B5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70D501E-766B-4116-ABD3-23E4028B9F5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415D5EEE-646B-4612-9E36-7EBDD4EEF5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8C76B50-8F01-49BF-B109-9C2991F3F54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11B9677-618B-4B1B-B966-912FABF807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A5A0E9A-10FE-4DE8-9BCA-E28B39A99C4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3795B83-B236-4C00-BE46-5C8C1D33A2E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039351F-0617-48DC-A95B-5F4DE6C0160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D851849-6216-49A2-8A95-3B5AAE25755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4837FDC1-F12C-4DF6-A086-B8DF0328D4C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293E4B0-5758-4B5E-847E-8CCDE0C7BC1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5066CE7-2520-4229-A485-092006E2B43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95F94DC2-3212-4338-8E6D-74D2A07E771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7D58DE5-F232-4199-8B6A-9EE60E034B3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113C0B5-0CFF-49A9-A2A9-B078C329DE7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87E75CF-7E19-44A1-B9EC-5BD2B3E504B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EF5FF1E-1DA2-4D36-B355-1B75A7FAC75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00D86D3-938E-4BE3-97B0-F43A351EA0B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E6CBCE6-6C58-4F79-BD72-38E2E0C31D6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5DB208EC-0036-4E6C-AF50-4249AB6ED0A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BE0D12CC-5BF9-4DD6-B9DC-337886494ED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B0E72EE-D793-4029-9EF7-B03A7BDE40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146F461-3A9B-4445-BB84-0BDDDE3986A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87E8BFBE-1E87-4440-94BA-4F919C80292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2FB42AA-6D74-4E37-8FFB-E6DD8AF1316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DD49A56-8B7C-4BE4-B814-53093257292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053366B-F3D7-4448-B026-DB2FAB3B299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436D638-2A05-43FA-9419-0926B826260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F75418A-3A70-4AAC-982D-56161E3E68C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E77AA0E-56FC-4BA9-B025-8560D58FD1D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74C7BA1-F86C-419D-8DCC-446DFD2DECE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4D2732E-41BF-4B3D-AC05-BDD32543679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55A9FD86-FFCA-4A59-BA59-DF09982716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ED11BB2-6E69-414A-A6EF-8EF4B5301D8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0A6827B-8113-41DC-8427-D0EC539A0FD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5FE9698-9463-4699-A5B3-B3629BEF957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31E75F8E-F70E-46D0-A305-8B4099B005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6532850-E137-451F-AF74-6B266BDC5E4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6ACDB2BE-0978-42DF-B38D-CF79230CE34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1A725A8E-1D63-4BDD-9B69-F965D75A8A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8E39019-70DC-43DE-901B-38290DAD70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32A64869-6DA1-4F96-A8FA-923B03917FF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09E9E76-AD6E-4F91-86F5-8EC225601A5A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D26E90F-26FB-4600-8092-534E1108EB6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00D3935-E488-4DC1-B65A-DA444708872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748FC6FD-7A5C-4F3A-A92C-F4781AFC14C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42CA2ED-BD66-4D62-B221-7A6A4B21F13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ACC1756-1256-4749-AA9C-0183B98928AD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1143A62-3004-48B3-B88E-F7EF1776955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CF94F19-411F-4FC3-8458-ACE161D703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82C7548-E75D-4940-9A27-D032DB12BB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E284867-6D38-4511-A99A-B4BEB31AB44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BAC60CC-E245-4BE3-8869-57A2337E23B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DC90986-9BF7-4DCF-9E26-BB19C693837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4F97BC1-8E98-477E-BC3E-DDED70781C3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D54C68D9-DD1D-4DB9-9831-25A6F16DBE8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24AA5E8-3A1A-464A-9449-A467BDF9713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EEE4038-7D30-4D17-A6AC-7D3AC0F8D42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20169B1-0516-4FBB-AB44-8C0C8C8B4F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B7267B7-47BD-434C-BB10-19E504809D9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B043A77-3EDF-42D4-B02E-CB5F5E483EBE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69BB02E9-E28B-4C8B-A6AD-1A26CEDBEED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BF4B08D9-6F6B-4783-ABEA-F7B36F72137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4407461-7D54-415B-B418-8AE989CBA6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422E659-6A79-49AC-A135-38888604FC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CDBE079-008A-4F5F-B50D-ED251B9A912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3599BF1-4F03-461F-9972-DA2514B3F5A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0E29209-5D02-43A3-B8F1-9856C58488A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2364AF2-0ACB-4ABF-B8D1-3372701FE67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A98F32F-C6DC-495A-96D5-74F1D14C13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4CF1949-F487-4960-918E-E4C8BAC01E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86E0216-E18C-49A0-A4A2-0F37822E38C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E0106EC-C315-43A3-984B-3019AD8ECF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3FCF8017-1E76-434E-995B-49F0A8078D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ED08001-7793-4EA9-BC9A-19F63AE119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83D85F9-F121-4066-B8F5-13EBD3CFB4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DC295B6-13F5-4188-9B10-F0BF4EE2995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9252B99-B661-4443-81A9-23FC36E3EE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6F364AAF-CEA3-4A71-B0DB-880040CD822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C1F4BE9-0BB4-4F84-97FE-EBDBD8F58EE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A0A0A56-27C8-425C-9D57-F197ECD0A8F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88E7C8B-14F8-4275-AF0C-2B5DABB1C5B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7D9AB2C-84D8-4C59-882C-6C5CE7A2DD5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1D21B79-0215-4EF7-9366-FCAB72D30A2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0E69F2A-7570-42F2-B8B4-CB5A9A78747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9BE56D7-6664-4964-BC72-7D421028803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F2DB690-583E-4359-89CA-94A0A240D25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429F7F1-BC00-4998-9BBB-ACF7603FEDC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D6C0D32-8639-4270-985B-F5A8A18DBC6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8018D55-9065-4FFB-A8C2-B1B98F9777C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BF3CA49-1D36-4F8D-808D-C09B2A5E8E2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76EE890-0064-481A-BA37-71F25903676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2A390F8-989F-4B92-AD6E-686A7FB8001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1E347DD-B048-4630-98C4-B054699EFA7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04DAF14-34D8-4C88-86EC-1134D951032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D94DC1B-7A73-4C70-9EFC-8768174F2F0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07A434D-148A-4805-A195-47823196836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B462A33-54FD-4872-9CE5-65F205475D3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C23CE1F-CC19-484B-8C76-88377B1BD73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D6B95FE-C406-4BA1-88DC-195877189C8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1F371AB-2A97-40D2-8117-35AF1D98D73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1C8CDB1-525C-42C6-B51E-08FE147D120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EBBB786-7037-4995-985D-B1AE020CE66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EF792C7-2740-431E-B849-F18F7A99696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EB255F6-E0D9-4B62-A51B-17DEAE3F826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8063042-CE02-4F08-BCD4-3AFA84269E5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F822D54-1D49-42D9-AA1E-555370393F6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C5180D8-3622-4427-B90E-96E47EFF379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560EC46-B7ED-4DC7-BB8E-90493CA1E06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9AF95504-AE21-4F07-A097-903579668AD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B9F5F04-3C6F-4BCE-BE8A-8767680502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7718D63-0485-45BC-8CC5-80BF5EFBD717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0579356-AB94-43E4-BDD4-C365F3D8D15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E4236CE-DB72-445C-B599-FF4F4832EB6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BE89D15A-4D1B-496F-872E-4F91B4CB161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2AABCD8D-CA3E-46B4-864F-8AFF7FF3E88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BD869C7-4122-4857-BB48-A389E35FA6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004D74F8-7F8A-4E84-B694-6F28C07B322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0B47F96-F9D0-4447-B6A6-1DDF8D67552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B7F2DBFD-1FF8-40F5-BDB4-082D084DE8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EA1EEEE-0652-4932-882F-3991E0EC46B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3A2A260-4A1A-431E-AE83-06A3D77EA7C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D497E71-70AF-4A29-9FDD-AB4B69B96F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88E017F2-66EF-4291-A5BE-274297B91B7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982A3E6-BD97-4517-A90C-6DAF93CA240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61A9064-E764-4210-8F79-1FBDF713C8E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35B5E856-3445-4339-9D46-8829B945783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7C3AA6B4-DEC0-418B-B29C-41EC6C5A08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1A316FA-1ABE-43B2-97B7-A1E33B2751C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27817EE-69AC-4EE3-B79C-6B2FB821CAB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46DCB0C-B594-4D5B-8911-A42563C2DB3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89A31F0-BACB-4693-9F04-279E7DBC4AD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CA14367-40A5-4F43-971B-2293C2ED99F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6EF7231-E836-4558-A146-49F4AE06E06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0D499E7-9FBD-4113-A3ED-7508D83E395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AA40677-CD95-4D2C-AC0D-D24C334C51D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3BEB837-05DB-47B5-9E1E-F65C7F9FDE93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DACD612-409B-4C62-9288-E675371FC1A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E8709C1-1178-4797-AC10-CFD79730EBD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E10A705-97CF-4C9E-BF41-C872B2B43BE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911F903-BEEB-428A-8453-FFB2109E778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27A2227-C16E-4AAC-9E97-F6C57E4CB45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DADEF66-7B4E-4633-AF09-ADBCCF4B2E8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E0C674E-2409-420B-82F1-D1792AE0714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2AD5178-6BFA-4988-97F7-24BEB93CA4D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2E5529E-FB11-4A0D-8514-22F8DAD69DB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06AD04E-85AB-47F3-9723-DF50FB2D460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A03AA7AE-CCCC-402D-AF6A-B1B52EAC2CA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87E3144-4761-4178-9C9A-1E5A2BA9D1C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537B135-12CD-409D-8E99-505B8EA9A00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5E004F3-379A-4590-8414-DA505D3D12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8F0AF92-11C5-4A6F-B700-684AF0D54B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3E022F66-8AA6-4C4B-8C81-2B648CBFDF7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14040C6-7D4E-42A2-B070-A51171551380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8884EAF1-C241-460E-85CF-0A25335725C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DF797B35-0A20-4221-ACF8-FE4127BE9D9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847A719-A0D7-454B-986F-C63F88CBD9F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2D2C7339-2097-464D-9248-575F9482FCB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1720BBE-34A3-4C33-8C6B-93A40DB8F86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6108161-C349-4D89-91D9-6DF526A8907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08508F4-8488-497F-B086-D00DDFD98A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49C1949-A583-4790-9A4F-BFD05D55E07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33BB58F-073B-41A0-A35E-226DC721CEF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39DC01BC-343A-4EE6-AF60-E8ED3695536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85B1026-A14C-45BA-8C30-768B3FBB6D9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BB627AE-2970-4097-B76B-20C3D2CE9AD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3AD7894-D9A9-434B-BE02-6C22E460AA9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4FE7A25E-8C6D-44EC-B694-C51EF5D605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70CF33C-45E8-423D-BB19-646D747E1D6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7E67F1E-B70C-45B8-848F-5E78F0D833E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BB35F7B6-FCA8-4658-ACC8-202E9AB8014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6173DAA-6CEB-4BA9-9FC5-CB18FD867F6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6B031D1-AE27-4BF6-A997-3BFBB3CFA23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3A03758-3E82-42D2-8103-098431A81E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31F9B6F-2A9E-4F91-A1AE-5FADE924F47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C84418F-CD31-4DB2-8208-AB236814A34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B321C1B-9F14-4645-9B64-9AD1992000E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FA8ED41-DA23-4659-835C-072F2C02360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F46DA6B-DA7E-455C-8469-5951EEC14EA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DF9E277-D980-41E9-B81F-4625B46AFAF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35EC8C8-3C3F-44D2-8E88-ED0B705AA6B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AAD8325-1C8B-44F3-909C-9DE90C5FF9D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D0944D3-7A3D-4C69-89B2-9BF3D87F705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D64D957-290E-4954-BB7A-CBAED55E171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8BCA92C-0797-4972-B049-3FD3476043C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68F9680-6D1F-4F7F-9936-7E30688485F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FC0616D-975B-4F98-B9BA-0C006447C0F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E67E4F93-4513-4AE7-A4FB-AC90D964DE6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1FDC030-7EAB-4F4C-B287-8883B4581D5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5D4A277-524B-4836-98E3-778748C83C0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FFCB0C5-6138-490C-8B1A-0962270854B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F8F4F49-8D32-4E20-AF48-FE04A17E38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421AE11-6AA8-4BBA-B640-BEB6F377CA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F1AC63B0-3A70-4871-B95C-4668348500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E2CCE4B-4DA8-4D3F-A6F4-EB1DC364A737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08BCC27-4A86-42D7-A72A-8D78C299F59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383EB636-14F2-43A6-8E29-C8C1DF70B48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E50262B-88B9-4BB1-BA22-3DE0FB26588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75496A63-2D55-4B8C-822D-127236D23CF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B7B968D-5005-4D14-A67D-FB8B926328A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E0DC1F5-3516-45A5-9D7E-84B3BB23108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8EF9A5F-D90E-4F40-9244-69D1FDE068F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10CF41E-50ED-4FBC-9FCB-EA03716D123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9BBE2BE-39CD-43F6-B1D4-8B53F373418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1C84E621-FB43-4DA8-8F92-DE06A4B73CD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E807758-6409-4D1B-856A-F9D4144C08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19A1C17-4D81-4411-BE3E-1A07E6737FE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D559F52-8A50-47D8-8B4D-3AFD2191C0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6DBD103-8364-47EB-B6CA-C421BE60645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B66C902-9484-4DD5-8CBE-60F7CAA8726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2B9C664-A584-4F3C-B502-21078FBF91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5863874-16F4-4C85-9E24-C471851DD8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8BB43B3-EA42-42BC-8258-7EDBFC92C01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1F766C38-E7FA-4FCE-9172-0F487AD14963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C626A63-C703-4514-9D3A-643E39C6533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1EB95C3-D0FB-4912-BA63-1E2DDE2FE11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21F4AB7-1525-4FEC-9E56-3725C827676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A50F6FF0-0BB5-4761-A490-55911314FEC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C42EDD7-17D5-4D8F-816C-9702DC0DA3B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07C55770-AFDA-494D-87EE-95916FACBB5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D5786C2-094F-448B-811C-EDA47BD8C9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006DAD0-16E9-4849-A34F-E90FC12D8A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16D15A7-DFA9-4348-9353-F8EB957CC661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C94CE4A-351B-4566-B022-11F7BDDDC12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F162E6E-E230-441D-9FD4-A7F628E96AE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05BDCDB-C877-46DE-A8C4-23722FD262E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4E9AB4E4-C6DD-4627-9AC3-AD3CAE2A74A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25E52F1-0DDD-4DFF-AAAD-9C1DDA2F2F7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D3DBEA32-B4A1-48D6-A460-22FD7E0D19D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2B3DAFE-FD52-4CF3-8121-406667E6AE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6A16779-110F-4FDF-A51B-23693490E67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06A3168-BB42-4BC0-B9A8-DCB8331A9B2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9625CF6-F792-41C1-850F-402B2F88FF2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4C8DC267-4851-4BA9-B68D-BEED7EC36BD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ACE4627-C7E0-4FAE-9E6F-65D6DFABC5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BF4A86B7-A106-4498-928B-7027349FDE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F73A269-054D-4639-A771-A79D7D3D95D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EAB18E7-2166-49D2-801B-E601EEB6742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A985A739-355D-46BF-8B0C-C4D4F01042A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A53FE6DA-5DBD-4B38-AB07-D8AD9879CBD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BEAD26A-EAA2-41F8-A738-6D948C6FFA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03F088D-6EA9-4423-84B1-1B08D8B1E0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E8A2EDB-56FB-43B1-AF66-2FD91FECF60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8FEA8B8-778B-415D-B7AE-F3419276DD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5D04451-0B3E-4799-A138-DB0766B643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BE10DFFD-6C59-4970-A00F-7797F7F56A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95A1FCD4-02FC-421E-A8F6-A51CB79D51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29C9DB9-DC51-47C0-80BE-51F205A47B4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983CA91-CF2A-48D2-907C-4D9BC4668E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B5BEED9-F432-440A-9434-CE35EC87E51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F9D2CEB-1BD0-42E1-8AEB-26FDE07986A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BE00955-5EDA-4CED-8AE0-487B606C051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935BDEE-2939-4890-98A2-9460DF32105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061151A-2A56-48C8-B863-75FF41E4608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E710B41-E358-4297-A435-476A701F6AB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2173135-5624-4C23-A928-9A062DACAF4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BDF2C33-9A99-4BC2-A822-68730BF22EC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7BDA70A-E6E3-43D3-A647-9A5D27C1F2DB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8DCCA0F-7820-48D9-AAFB-6D2F5E45434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B4FB394-3E03-4873-ADBC-ECA55C5C77C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282D3D5-0DA5-42BD-A9D0-1DF2CC06E6AB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2189779-703E-4BC0-BA10-25B6505785D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2D47166-B9B4-4641-BDC8-9543B791FDB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4DA805A-4F37-420C-97DC-5567CE6F70B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6AEFB37-671B-4384-84DF-664EDC19784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77D7805-E35E-4C5C-B864-EA2F40A3928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705F24E-309E-47FB-8BA3-C7517A81508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7315B5E-A1D3-490A-9A00-7430B5525E1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3E7CDDA-62EA-4774-8F40-132C033E987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C794626-0678-419B-97CB-DB50B92B5BE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46F90ED-3074-4B09-8F6C-5A8BD1D649E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BAAD84E-5680-4DD5-9B05-4F04D6FCD42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D403246-6982-4042-9A21-F04FB64BA06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CD2E1FC-0CAC-4B23-AE88-4ECED3344F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2B71106-D085-426B-A0E7-8F6B85E70CE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4A105B6-42EA-4E5D-A0DA-450009311CD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31A753F3-3590-4501-82B8-211E0FDB81D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C02D180-032D-4664-AF9B-51695828AC4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913101A-54B9-441F-81F5-8369CD2A18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7FD298E-0579-438E-9D21-F5701393869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028FB16-0702-444A-9F20-A066B676B39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6BAE095-BC9D-4F56-8200-0E795FC7499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95CFFD45-B5FC-438F-A7C6-E8430258FD0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3B58EAE-F850-4D2D-B75B-9215BF88BFA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7A99E2B-9D03-4DAC-A3C9-568E0D66C29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3E2616F-D40D-434B-BF6D-3282BF5A74E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0F52EEF-BF2A-4C73-8764-4A65310B62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47666BD-66D6-4442-ADE2-688E1071E7F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7BB1346-37B9-42EC-8036-A1565FC5D92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6D21EAE-B1AA-4689-BE85-2690F69C713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5C2BD96-5E5D-4975-ACC9-18ED281259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B00BCB7-A27C-45B3-A575-4B1BB668298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A4F97E7-560C-454D-8384-67478B7D646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85FFD76-CFAB-4219-BDEA-782F2290DB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D368405-BE18-417C-9B3B-B1E52B8648E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E86F85C-9DA3-4344-B29B-726656CF0D8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58B82E4-7C93-454B-ACC0-4DC36C1A299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F4C11DE-6931-46BD-95C9-75CA39F0638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CE27A39-948E-492C-9E10-4DAF0A39E0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9D6EEFD-B27A-485F-80A4-2A54E69D1C2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AF5B632-A1A0-4B1D-BC4F-FF1481DCA1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20F7B5F0-3C7C-444A-AE54-9561C78AF21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54C4545B-D65D-45D5-831A-80E8F821838B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FC23A19-F725-4344-AE46-1586143344A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04829A7-0FDB-4DAC-949D-1580875C35D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6D2A5B00-B940-4D40-825A-8C4E752671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6A65204-AD0F-434B-9574-1172AF54C29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96BDEAE5-605E-4395-AA2A-25DFF96EE0F8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42AD184-E895-4FCC-AD41-EC4A5A2D5E9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64C1C95-D713-466A-BD3B-4006416FBAB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DA332E5-F1F2-4B46-8E1F-1C22EAFA7C75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253F917-DF1B-48E0-A3B4-3A1F9F75F2E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D9F8C25-46DF-40CF-84AE-C412F624CBC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3399438-72AD-419B-831C-4BB62C6F2FAA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D006F13-30EB-4B13-95AD-16B77247315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E3AC1B6-F1B9-4C54-8EA0-3E04EA57B92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01CD83A-8162-4916-A71D-71A8072ABBB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01C66D5-85C1-4C99-A7EE-E289791F4E7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7C6E28C-B54F-45BF-89B9-05F291BA9A2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77D337E-BD1F-449C-AEF9-21EAB50B91B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21FE57E-EC7F-460C-83EF-993309DF0B2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91B4BD9-1BCE-4446-BD1E-804B31B5AA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762F6A8-71FF-43BB-A333-49C9B7D730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9C8D0BA2-3061-4E67-843E-F7B048928D1C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F293777-5C8F-4CC5-8100-BEDED348B53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63D69FB-7539-4049-9A6F-96EF09EABA2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28CB7D25-CC9C-4C1E-B1C4-E0A095983B3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B0BE9F6E-63A4-42A0-A2B3-CD27C2054AB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5CE5E93-53FD-43F1-A274-80E18900C27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2C9D2D1-3662-463B-9922-1A496C73722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D59A5A3-C49F-477A-AC5A-B7959D0A77E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B1EF0B5-BCBB-41B1-89DD-6EC6595DE5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4245B56-42FF-4288-B8B3-716AEF516F7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4761B4E-6ADC-44BD-9AE0-F0B903C463E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CD7334B-9F97-4187-A94D-E6406000418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09467EC7-451C-4003-B64B-4FDE0719FEC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149E065-2957-4D77-87A7-644DF11862D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B6A9601-464E-4AE4-973A-0CECD858DF9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6C4ABC5-4250-459C-93EE-34DED7EACCD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48C91A5-A228-479A-8A06-6133D1C51DC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80BD9B7-FDBD-4755-A043-D6EE846F1B75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3BBBF97-1225-43B7-933D-E9CCB7A27EE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46D0A4C-A7CA-4205-BDE6-09583C0CAE2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CE2F5BF-0795-4ACC-A4B9-A6796416535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FAD5968-BDE6-42EB-B4AB-2B42B1BA59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21273DC-6772-4FEB-983A-D372F483908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48C2DA5-F713-4D3A-BBA9-A4E6AD1D7FF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7F823CA-92E5-4D1D-B255-6978DAA8878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56A7487-886B-482A-AD7B-056EF159BC8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630858B-A155-478F-A999-BBA8CED125F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40CAF20-83E7-4430-82FB-552A5F84AAF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68109B1-F6F9-4BB5-8E34-5D296776263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ABD1FC0-B1A0-4539-8A98-71CAAF6DFE7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ED628F4-7395-45F1-8794-B6BB452A8E9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0BBF8FC-76E4-435A-851A-FDCA27608BC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FE2F384-6E72-485A-B7DA-5CEC7455EF8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AD8F61E-BF29-4F79-9C2C-467DCAEDB02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471D88C5-C238-4855-990C-61C255A12E3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6422755-BB22-4F79-8AE6-D1769CFDBD1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5E9D492-206F-4FD2-8036-5DA1F6BA7F2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B939259-D374-4B26-87E4-898F4EE8FBB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E47C814-035D-4845-B2CE-B1DE3FA47B5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3073149-BD51-4F5C-8E56-F65BFD84A40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36BBEFA-4C49-412D-90CD-B58511CB344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CA33616-2DC3-4633-8FDB-DE8EA33050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876A3FAE-4CCC-480D-9FB6-44C48F13CD4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78B9418-5027-4643-9EAD-05AFAC924D3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8F6D68B-608E-4F02-B211-589E91C2E75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5738773-671B-44D1-A266-FB6A55C9777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8DC6327-FECB-4B49-889D-DB23FCB90B9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B3F0F59-37FF-4153-942A-8E40FD4BAC6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C659CE4-F15E-4C91-AA47-240F7E92E2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D955EFF-32C5-4D17-9704-3A94D235157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CC63395-0C90-481D-BEB8-D5EA541174D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CC4BAC6-8F55-42FF-AEE5-26C6B296862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7CBB520-4790-4036-A2C6-69B2C221888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F173EF4-B4BA-411D-9D32-4E929E30EC0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8B900064-804D-458F-A2D2-AD2D547CFD9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AD9DBA1-33B5-4279-91D4-EE84BD0BA9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B116936-5049-420D-AAAF-B79C5755B81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9501602-37CB-4006-8304-C0A53E7F499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3CC75B4-C90F-4379-967E-C506B06064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FA7AF4A-CA50-48A3-AD64-707FDF5BA3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4362C4C-6621-42BD-B936-99E01599812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759ED03-A8FC-4E81-AEB9-BE61265DBC6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FAFF498-35BF-40DE-9C2D-80CF41A6985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21488EE-ACF5-409D-A61E-16EB1B9305C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F27D811-3DA0-43ED-B5BA-25F856E17D6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CE850AEE-0BB0-495E-B3B4-7F6C4730A24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A75360D-41C7-45FA-89D2-90977E0F07E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8E77B928-FB62-4368-AA3A-6E2ED16F7FF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673ED59-3C69-4B59-B4DC-C1DA64A0D5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9DF950B-319A-473D-92D4-B865085279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DA8423E-8F6A-4859-A45B-96B9651B6F0C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C8DD022-CD50-4155-9BCF-F9675FF9E55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468916A-6BA1-4377-A9CF-F2A288E085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A4C4478-2F6B-4CA7-8099-DD2DE14E812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C497E20-53CF-4FFB-BD25-585D895E049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E738437-EF85-4660-871E-4A79E21A0B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CEC52C34-E825-4347-ACD2-AD95EF92005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FE969A0-6D15-4E92-823A-FD70B49581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991E8DCA-BA7D-4948-9388-F88B442A620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70AD8872-93CC-4A4A-B927-AD37E852299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AEDED69-D0EB-4C44-A494-21E8B67D3FC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45ADDEE-6E6B-445F-A62F-23EAF0833D3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B009AB2-1FC9-4263-BA3A-7076D4E26E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C4B106F-5F7E-4785-B8E8-361357E22F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CA0BE97-3057-482B-BCAC-D333797B2B1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FF0CE197-95B3-4B0F-8294-F43ECF3ECCA4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C42657C-D8AC-4F02-9DBC-401DD70F6BE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52484C7D-63A7-4789-BF68-A6A2BC75B98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B75AB70-A0E4-49DD-96E7-8E65B40903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4700B010-7E82-4589-B142-3E85002116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26B29E6-8614-47BD-B19D-C2B909444A5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80C9828-E8A0-47D5-9762-1C5CA63B93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94DEE68-CD4B-442F-B124-D23CCFE369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7EBA6777-08EC-41D6-AAF3-6D31577C3C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88E343F-86D9-4D39-A9B5-A57E70A905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57095AEA-22F0-47F5-BFD4-975CA3F7BB6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A7EFDAF-5C5A-4994-AA7C-E3221B2B39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F07F2E2-E539-4D20-9EB5-C113894EDF8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84936F4-4EFA-453A-8E35-A59F562D3E4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EE025DE4-7751-4AEF-9AA1-3CE9D18C789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F72EB81-EB7C-4480-91A7-C9054003077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A1CBEF6-5EFA-4130-B751-6BEA26893FA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BFF9225-6220-490D-92C0-593F4ED6C4B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8600EC1-6A4B-4D12-8B5A-6D774760F53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D1D9C72-4B14-4C7A-BAC4-C3EBD625213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54A93EE-72BC-484D-964E-4DAB26CA3C0F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17994CA-695F-4972-8943-073ABE43616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838431E-7B27-48AD-9E3A-0D2F02C9BEB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32A7C53-D6A8-41C2-BB61-B8F6169D37F6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876474C-7026-40FE-98F2-70BDC2F830A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376151F-DABC-44F8-94A6-98BFF781E89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27A1547-9FD0-4A33-BE15-94284EA6032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7FC8207-5CFE-4F99-9E75-9391B1077EC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A00629D0-AD09-42CF-B1E9-CF10A227055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D2D80A4-19A2-4BC4-AAFD-226760178899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435E789-7198-42D5-B9A3-14C5C9BF474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4CACD01-7180-471F-AF86-890F1912AF7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1249F074-E3E1-40C8-BAE3-F31123A5097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9C486404-8671-438E-AE1B-4731C063C12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5327B170-7917-4FF8-A4A7-005ACE58E24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E5630A51-2A9E-45E8-8092-B9973884A1F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40D8DEF-F228-4016-8DEE-F18D9549718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6B55010-147E-4E25-9EE0-9405A5B5E12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27E82D6-7CB7-4750-A961-D1D15EEB55F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C1CFC7CC-1ED8-4379-A540-006EFBD3BD8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46D9C8B-D3A8-4199-8B9E-F5C68693DA7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2C5E7C7-5BB2-490A-A66C-D235465519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DF411FE-51B2-4C14-9427-13420AE4667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EC5A56B-0E78-4D92-AE3B-744C2BC3AED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C2BE3C9-11DB-4675-BA25-27A8A95ECD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C01183CE-BC20-4A39-AD8D-591208D4003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4CAC292-A3BA-4E61-8F94-BBB934B1E4C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D8D48FC-525C-458F-BA16-CD6A285B0E4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4617DFD-89BB-4DA8-8FB3-C6B58162F6C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D3A449C0-E7B4-4EAE-B29D-4E29AA30E5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442C2450-C11D-4721-8EBB-3AE1E42D1BB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2576236-E46D-4FBC-85C4-A7709345DB9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0EAB8954-677A-4AD2-ABF5-31501FCD966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4E20617-3C9E-4FA9-8A0C-D37928C8CC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6B9A8EEB-7205-4C62-A2D1-4C2E4D22ADF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BAC9508-19EE-4ABD-8501-E9A376E62E3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B63038A-ADCA-42D8-86ED-579B2D842B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C756884-5AD7-4D83-AD1C-BF92E60E793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8441E0F-CE78-47F1-945A-25F3CF2B279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1161659-5985-4DE9-AC5D-31FF9A3056C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7619A19-FDAB-4DCC-AEA5-337A735EFA4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8EC1E82-35EE-4ED9-9493-879BD37A6B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F8D105B-599E-4CE3-8429-0DDF4B026E6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70EA57E-3129-42EB-BE14-7AAD9AF12B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CAD943C-2BC5-4BC5-9539-9BECD90B6FA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ED020299-9D14-4BBB-B469-11C82B81AD2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8A4F1CA9-CFBE-41A4-B90C-8E1DF67F5E9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F8919F1-3B42-4F1F-A381-FA1465346B8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FF5B8A8-D689-4472-8F88-9D1FB98695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2FB05449-8F71-42E9-B65E-41F73A67B96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D5A2D57-CE56-4F34-9F40-2CE3015FD19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DCBBE77-4951-4A8C-9440-A29A307112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AE2A38A8-2616-4D11-8A0E-DB4037D6C3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FCD748B-8F75-4E7F-B025-47AF6F584C9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416FBFB-46BF-4A64-88C3-C69406B2075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4F777CF-D5B3-4DA1-92C7-FD31BD88CB1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2E65BB6-84BA-40B8-8548-77D7F2E78D9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65D280E4-FA10-450B-91FF-C1E32B08D8F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3308DC98-ADED-4F5A-A43F-90680FE8303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6F01C95-BDE8-4708-AAB9-84ACD8D8DE4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6E65F9A-5EEA-41D8-A1EE-81B91493F58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5CE922B1-2805-48E2-95E8-8565242D53A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D251CFA-6A31-452A-ABDC-FA01126D586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991DC61-5CB1-4A3C-89D1-B3A8A8C36FA1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9509335-01A1-4176-B419-F206DDA6B6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3DA1C681-3DBF-408A-AF70-7689E86BE4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5BEE61B-9681-4E53-8D38-A3A414BCB70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C3D5B4C-FF22-4360-8435-E48E8DEEB1D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AB2D094-3FF1-45E9-A29F-4B5632E4EED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B857E7B-3144-49BD-8916-CA988647D52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950D066-E72B-4076-BF4D-27192267A9B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EA54D28A-9ECE-43C8-A193-7A579B2829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D69B1682-5C48-476C-A1F8-206475EFA1F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E866B5CE-24BF-4EAA-886D-B7D695645CD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9166134-E753-4471-885C-2112161F75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9D52847-DFB2-4673-ACB8-6DA05A571A0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04700C2-FEDC-4F40-B791-0869B31E06D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1581CEC-2B12-426F-8AE7-FA9037DFE93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6DF2E62-B889-4091-9533-B3691E6864B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CFB27AF-EC52-4E13-A8FB-D7F48A488C7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01E9F42-C95B-4488-AED0-82BC51D4B1F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F9E14AE-FD32-4D0C-8B9E-5A0FDFD6F5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6A1C3D0-D7CE-4C80-AC5C-F8DEE977209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4236A429-3B6C-4BF7-9B4B-F6E5D6A1049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82A2453-BC21-4D28-875C-7ED264D95AE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E4F8C3D-4C89-4665-BB33-E5D5919585A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A5FFBAD-EA23-4317-B171-E0530B5BF0E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0099F9D-441D-4D24-AC14-3420966E779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4A3BBBA-11A8-41D8-823F-F9DFDAD813C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C186AF2-F581-44C3-A38F-5A18B9D4A80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6BE627A7-1B8C-46B0-BB9B-526C075AEB4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7C39F82-4D0A-481A-9D5A-1DD9519FACB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F50438C3-652B-4224-A6C0-F3B5013D962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DD23E37-0A16-4522-AA89-61BE355BE6A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E2FBD60D-D08B-4BFC-BE5C-54CC1F88943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D6A308C-4691-469C-94A2-40B78761C01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26100CF-8841-4909-8E3C-386FC240C2E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3BDD058-B854-4EA6-8F53-D05B8E8F6DF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1942D7D-3936-484C-9CA7-6A34D6AB875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7C9EF28-21E3-4A4D-9983-9062F427DD4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407D76D-1628-4D5B-B14C-4ACD2E9E74E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BA76591-AFCA-4033-9CEE-A7B17E27720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D83BE39-6E52-4459-8999-58A414D9D0C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A657DDB-FC10-4B78-8C19-A7A18B11264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470480D-B391-411C-A726-BFAC72F8F31E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AEF045C-38BF-40DA-AD44-473CFCDFC99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1209D33-1426-4C28-91F2-17F803A0769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985C691-8249-4243-973B-7869F0D43BE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8492B984-7DC8-47D6-8B14-B879171138A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2B662D2-F7AB-41AB-B65C-8D71D3F412A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F7E0F9D-1CA3-4B3B-A638-E31B5828A98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5E92DC2-6188-40CA-ADB7-EB387BE1DD2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50C896A-CA41-4A1D-9251-B4C0C5272787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F7825AA-3764-4F32-9DEE-C34BB042C73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B818473-1992-450C-AA64-DC4CAA0417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F28B32A-01F6-4782-ABB4-537A9B8B9D8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649422E-DDAB-4499-A2C7-CDA51BC4EC4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DC0E5EF-B840-4607-B236-39D12903D07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05B6779-EACC-4381-8695-2E06821A4310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8CFBB2C-F785-41F9-8259-E64F7F91D72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9D1E57D-E510-4486-8F28-522EFD2B5BD8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3988EB4-2928-4E34-99D5-FED55460E3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FCA50C1-2A18-4397-8A9F-5910A606B1C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6B4AEDD-672C-4CEC-8FB4-41DD3692F2D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C8E93E8-483B-4002-917A-B7DC2203B3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B7F0CD3-F7E9-46E5-97EC-0EABD634FB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AC31E63-53E4-4B2B-A23E-B52D19A910E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4C297AD-01A1-4690-B0DD-3D3FA15198A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4C13C12-7AC7-4C46-8C35-8F313769163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2A64E94-71D6-4A2F-9673-61051C5A18F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97C5FED-B685-4138-AD25-D3DC48646AD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427A598-10CA-4292-AE6F-F8791B32C7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F149463-03D3-409F-849E-CB247A48257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3420DCB6-8876-4EBA-A161-F55F1E55696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28B2FC0-2959-41F6-BEA0-2CCE7D4E5B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521B869-EE4D-4479-8330-B4A4B68BE9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008A37E-A2C0-43ED-9BA0-DE25C3820E0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51B68F5-585D-4DA7-9BB7-33414CC2390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AE4D7CF-50A1-429A-84FE-E732798D8B3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8C5637C-7390-4014-B1AC-8CC8C8D3CFA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5555BE80-E9BC-42EE-97AC-E75B3E8B6CA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872D7065-C4D4-4E95-8DF1-7DBA1B85721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3EEB879-A412-439F-9A23-42D69CA04DB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F9647BC-2328-42A5-9DBB-1815E33B24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A87A1A5-146B-4F89-B485-AAE2BDEE823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1632BFE-40D1-45B0-89BC-78B7921640B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DCD1FC82-FBDC-419F-9669-C148FA2E4D1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F04F341-01B0-445D-9F30-EA66BBB9C3B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0ACF41D-BD1E-4A41-9329-8C2029FF6D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D15A089-0619-4DAE-95F2-82E290C12B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89ACC61-1CA8-4A37-BB40-A59BD3C5950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F63580C-0DB1-405F-9025-9C10CF81A99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88DE9F7-7169-46AA-8729-9BE061E93A1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399908A-E757-4436-9553-FC21A12ED15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5A8A340-7E96-4C94-8E44-087EFDEABBD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E20B2EF-B777-4E03-BF55-E1BB3AD848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1840680-CCAF-4C5C-AAC5-6C0088E8A9E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EAEE119-6A63-46F9-B69B-01E8653A37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2D68670-4985-48C4-80DA-EFA3C349FC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134942A-5E28-4959-9945-46C72F40A7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3E3236F-5BAF-4FC9-A2F8-2C09A03F58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6BFA47B-D488-4CAB-A88C-2F5111117FD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7986D14-6EFB-429A-9BBB-C39C2E88FB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7827E72-D8B2-46C7-A296-00976FE4E48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57A9094-6380-46EC-8614-19F1E948E64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E67436E-6A99-4838-9C61-B4EF8C0B904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A392AAA-1D66-48C8-ADBA-AB077653B7F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460680F-5EF0-4C18-9140-BBEB0AF2E68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A097648-C0EF-4653-94B3-6B42B4A4C1B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2A19CC1-3175-4A9E-8285-26BC4C33FD0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A381CEC-1C31-48EB-A896-CA38923970F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38BAC07-30AC-4D85-BF94-42A421D93471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C54F577-61D2-4878-8176-F3DCAFD3076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5C094CE-E198-40E0-96CE-6105E3823F6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A54043C-8D45-4D08-8B2A-BA871A587D4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D607F52-EAD2-484F-9268-2F183481A38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49F08C3B-3535-43B4-AC8A-711AD0CAF53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060AD86-00B1-401C-955D-3E47913A5F9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2AD8A34-3A2C-48E9-99A1-5DFC6EA08B7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F7D6E74-48AE-41A4-9B39-AFFE6137614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4F279C6-C457-4511-ADC9-B206251D766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AF65CC8-89D5-426F-97B3-D07C2A7F1AD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66CC1CC-AC49-4538-9E88-5D589EC6323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9B82554-E140-4D07-A275-9FC28ADC4FF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C63AC25-AC9B-4E79-8468-1B04D6D0324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F02A392-54FA-40BA-AC21-D596D9BC327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BAF5413-4AAE-4573-9693-3E565815D36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09EA0A1-0339-4DB6-87B2-20A59C540F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5064095-FD07-42A0-B1F7-F965C830E8B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2DFFBDA-EFAF-4448-9002-7DB60ECB5DB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4BC80AB-0921-472B-A69B-85CDA7C47FE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5F0C8C8-A53F-4E28-9478-60EC3CB4FB9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26A67F4-13CB-412E-B748-16B042CC6F4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8C0F4E3-C7B3-4779-B8F6-D3CF550C1EC3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6A56B3C-2F4C-4AE1-89D6-6BC32FD25B3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A13EFF9-6C26-4164-90EE-4009ACA122E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AE8C39D-3034-4C30-B85E-2235151FE7AB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E36BE29-DAF7-42B4-BA03-2049228B0AF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17CB625-DC28-4D8E-8BAC-F638082F830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7A5AA10-4DC7-4A65-A18E-3E61F00FB39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CC3CC68-5B0C-4533-B82A-63A7798EB9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6A18F4C1-AC58-4E5E-B7FE-AE696DFA792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CCFCFF3D-866F-4F4C-B99F-3B3FFADE8B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A0DCB84-0344-4D82-A090-FCF5112BDEA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B5FAE97-A0A6-41E0-B7B4-4963389A2D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2AE66E1-9567-4697-A8D9-5CB88026AC1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A301305A-BE20-4F7A-AFF6-BA366A5042B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814F1A8-490B-48E1-82DF-79D2F8F15C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5E0A545-B7CE-4866-B9E9-63CC8E4340F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9FE8212-673F-4BC4-80A3-0DFD6E01DF2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58C7D946-1F66-43C5-99DF-1CB35084D6F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4C21CB17-7999-4A7D-A4C3-6A692969126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38E4C4A-001C-4474-9543-8D91DF21D3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046E937D-DDC0-429E-9184-FBD3323EAEB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6C4E808-4641-416E-BD5C-5333334F74F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B170705-56DC-4DE4-B6D3-9BE719E361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36EFDA1-FE8C-46FE-9DF9-C32B383ABF3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8E2A57C-E2D9-4AF7-81A1-CD35099AEF0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C6EEB95-AA62-46D6-A463-77C968CC5C6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30C4B78-244B-45A7-ABE7-7D2FF951ACC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FACDBEF-B5CA-4D3F-85E6-1CE7FA78750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9238343-3815-468C-B9EE-04327D82328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228DEC8-39FE-4CDA-9ACB-15496FD9DE5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043E704-CD86-4DD6-AE9E-4B0867CB6BC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96619CAB-1838-4344-B06A-9E7D8D18726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BCE466D-F2A2-48F7-83C7-18C2FEAB6D6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26738D8-6AA0-4657-B904-2EBE29AEFED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E9F094D-5790-4493-B0EF-79B9DB7BBFA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DAA9EEB-89F6-4F03-BAA2-2A2F5A95830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2AD3F44-869F-46A1-A129-283340BC5ED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9C5B8B6-B451-4CCD-B4B9-1B6E15287E2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572CECEE-D38F-4046-81C9-DF310DD5B99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404DBBE-6E6D-4FD2-B272-C6C639C3BBE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0DAF785-9C3B-43B4-AE5A-9735B15820B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65847FE-212E-42B7-9886-D5E1C80CEE2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1179109-68D4-4AAD-A294-A524CD0E305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8DC48600-6A75-432E-8FA5-17B2C53DBD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9466959-3904-4699-A9B5-E190E8220BB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1C84E45-3DB7-4E68-A827-CB590BE1C0F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22C5A62-009A-4BD0-83A4-080480A72D0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0B841E9-060C-4C54-9301-52855A53261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C846951-2435-4083-90AF-CCD0F52D096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E9D0D88-F4FB-4721-A695-8C0435E9AB6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1352B62-AAB9-4670-B51E-83D97D5B99F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DD00BD4C-6F1F-4DDC-B4B7-8B56FB46737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D17A6139-9A69-40CC-AE17-E115938F40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1E698F7-7B09-4E5D-AD91-FF602242775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E642B22-DFC0-4670-9A2F-BE436E84C34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07BC0CF9-C0C3-4F98-8170-53C9B9A9858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B32DBB2-6361-4AC4-B5B2-C10B0EA23B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739280F-9A6D-4408-B448-3467C540A0B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E1254D6-7F51-46C2-9AB1-A26B94EEE06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9B33E90-20FE-4161-BE96-44719AE4B5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6482BBF-3B39-40B5-84CA-D9DA61C8908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95664B1E-89E2-4DF1-83CB-79193C0EC907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0DF0E88-941D-4BC1-AAFB-9A3EEED5BA6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728EAD8-0D96-4EB7-B889-551F13F6D12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843008A-B1AD-4FDA-B64E-20789E5E3F6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53B8932-8C77-4B0E-8BC7-B36E3BA92F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7F72E402-AD11-4398-A23B-66F345EB2F0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77A4995-3943-44D6-A6F5-8135B92B69A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3979C9A-CF6D-4C28-8647-41698633E03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DF65201-7F60-4CD6-9A8A-93937FEAF8C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189ADC0-FEA5-4677-91F9-90507E3E3EF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49FCA6D-E057-4B75-829E-135221D0D00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276B768-E45C-4F99-8A14-9086BC8C2BE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2622D12-56DB-4524-B66D-FA2DDBFE6EE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21279D8-ACE4-41DE-8685-022036D3A54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A55A200-09C1-465D-9C41-F8A22E0C7E1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239C715-50F9-43A4-A8D4-BD3111FBCCC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968E5DF-C970-45A5-BEBD-691C73FE81C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6BA16C6-DF41-4D6D-802A-A174EA36151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69C5050-C6ED-4880-A2B5-AD7D2C1A23F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C9986813-F01A-4A54-85D6-6AF7BD77EE8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E1C4593-F4AF-4881-B394-9AC24B7A10D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58437CC-F411-48D5-A863-0CF9C7FF407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E413548-D9D0-4BA9-94A5-54032721B13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E6F0834-193E-4957-B6C5-936E233453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EA5699F-22F7-471C-98F9-6D862226DD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449AAB5F-D631-409E-B779-47164E95E16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A430C84-2C1C-424B-8A6D-BDF5B3C6769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D09F626-E5EF-4365-AE80-077A409C20D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4642580-F223-47AF-A71E-D8FC6A0A702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094BCF7-D0F1-4A65-8896-537BAF8DB9B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481526B-1DF9-41C9-9C72-74EDC39186F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316B31B0-7C18-4BCA-B938-245AE84580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7515405-9771-4965-A08B-649A85F1171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E4B977F-D042-4508-88FA-64A6BA46203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41A9D45-F3ED-436C-8AD6-39898748C20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2267A9E-3985-498D-AFB9-6C82A284291E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7C48402-47CC-4F6B-8DC8-705FE567909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634E78C-9339-4945-9F2A-05DD42CFE66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90EFF1E-E813-4520-A69F-75A30BB979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FE3C7D2-FC44-4214-AC51-EED7C1A99DA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BF0D6D2-C8A6-4718-B2FB-D6981958CA8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A8D9203-5E30-4EB7-97F8-D339EF13E9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B3B19CE-5CF4-4879-A566-EC1C660DC3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D320D95-1BFC-4425-9775-6827DF5F582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634F1C4-E937-4983-AA35-C9E49965D05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2D88C06E-C7FF-421E-9271-A4F06729265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185D5CD-583F-40F9-8225-FDF9FD533D3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3E30F9B-7335-494C-B5F7-7E8131297768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B085F9E-F19D-4F77-9AAA-1015CD53F2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814CF7F-D4F9-477B-91DE-BA69703D47A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1E59ED1-6559-49F4-8D00-DFAE7563FA5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E2297FC-7DD2-45C3-BEDD-7F38F0577E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68CA9A7-DC39-48EE-9662-EFE84DE237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CCD392B-165D-4D1D-8D8A-A0486E6C139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1A5D13E-D05F-41D7-AB14-C204C154F03B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EA5B5F2-E09D-46E1-BEDB-CF2D4835D14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06AFF1A6-75F3-4609-9F7C-713E4CDEC34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2EF0DECC-86B0-4B6B-BA7C-70FB75EE57B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5CCEC03-039F-416E-867A-10A5D05D10E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B4A1B70-25B9-4C1D-875E-0D9E0B3D680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A03F1F1-D18C-4EA5-A029-106D6185EC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A2A4BDB-CD24-4B34-8F34-F20D09B72E8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51A1DA4-5AC4-416E-A2C6-0B3A8AC12E6A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21817C9-2CF2-4994-9E3A-341B0F6D794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280C37F-32F2-41DC-A81D-B441F964A51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C2AE1233-B0CC-4C99-9BBB-51CA97CCD0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AB4CB199-E1B1-4FC2-87B2-CF47BBABD4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ED1776E-2EC0-47E4-BD5B-D26A96AB571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5665D47-514E-42FC-AACD-06D3896D607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5976761-FACE-4513-8AEF-27AEF27BDDF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F65B92F-2E57-4B2F-B761-72553EDFEF9A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0BDA163-655B-4E1D-BB7F-3C2DC37850E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95D3AD3-C635-448A-A49B-0CE26AF041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3BEF2E03-5722-44C4-AED5-3912572A0E8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3DE6494-7258-42AD-B916-7876647147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F7F2239-F94B-43FC-826A-8F22FE4BBA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3B2BE58-D781-4EE9-8967-950BBFB3EA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2C6FD44-1384-47BB-95F3-DC0572E2EA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AF1FE9C-F3E3-49DF-A9F6-2DE747DBC57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E14C3D2-E0EA-444E-A58A-404919D5A6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2A99DF0-E46B-4C96-B6C5-D6F84D314E7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CC56961-BBD4-4296-BE07-265BF4C82C2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209B337-700D-4FBF-B23E-B63672EA1E8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C1C6FE9-BA14-42B6-A88D-66C5DAA7C30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198A5E0-24AD-4765-855A-7E2C1AABFE9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ABB891D0-2EF7-4CA4-8C0A-62B701A04C0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80D4BEF-5EBC-40AD-973F-E247DBBE6A2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3835EE9-9C66-458C-A41E-20F7E36AAF0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5B8A34F-4673-435A-A3C4-C74BD50EAFB1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EB87439-8A40-4C02-9196-1A661B17361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954F56F-2A94-4ADF-A370-B9A7EDB6F36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CD0CD69B-A2AE-4234-8622-78DDBB48346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48FF6FC-28E5-4F02-8944-B22C469018C5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F6BE649-B621-4CBA-93E1-858D41D7270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C733EA5F-1F75-4A8B-B567-C144AA7EF22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303CC1A-5F9B-4B40-8EE4-5A3511C0C35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A11AB2D-3138-4BA2-951E-DB2BCA12EA8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C792CFE-0248-4B46-969C-5E2608094E2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E6448C8-C059-4476-BFDB-D125087F1BB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93CF3AC-088A-47DA-97BE-DDFB270D716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00F6033-D0DB-4BB9-AFEE-0E70B1191EC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6B16C4E-8691-473B-9B79-22B153F6A5A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86FFA52-52AB-4B21-BCB6-CED7A9B0339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4AF5F2E-70E6-4A79-8E81-F215C22228A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A2E4A23-2470-4BEF-AC89-0CBBC8D78A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705C8A4-B525-48D6-9749-F4FC9F28747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CBAC5BE-58BC-4AFA-B24A-8C58041BFA9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7869627-1E69-487A-84A2-80336310948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214C292-914D-44D7-B537-44A08465777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F7D2660-2676-44BD-A8BB-9D32A5E66B2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44C4BFF9-9B42-4F83-886E-2FCF79159F0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9D1B36C-03EB-461A-A72F-B4E73C8E5CE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D6FE9E43-02A8-4F52-AFE7-20B505D5672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ECD17D4-5C62-434F-9F4C-1956BC56042C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8891867-3A3A-4A4E-9F7F-D55E046D3DC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8682D2D-4049-4321-BA6C-1B8E41CCE6C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3CF145C-FA3A-44D4-85D2-FB6518270E0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E3357E8-394A-4462-807D-5F9572D9CA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11DFD74D-D233-4A23-822F-B98A602F6E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21A8959-1B62-41A4-9E78-1CD83C20D5C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234BDAE-55E9-422D-BC0E-76EB67C0032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1FCEC2E-79E9-4F6F-ABDC-8D4445B2B4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6914272-ADFE-48F6-8DBF-84EFC7553F2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110C441-0322-4BEE-8DFB-6823FFDAE18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7EEB934A-C4E3-48A7-84B9-5FFBE5209C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767450B-D797-44D7-BF97-77D64496279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27D1E6C-64D8-4C01-A781-EAA22147845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5728A21-9659-43B9-8670-A90ECDC652E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A1B3319-DAAE-4B2C-B7E4-F9A99674834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86D21141-95FA-422A-BED1-1D619BA7A2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943FE41-3EB7-4F40-92E3-03D4A93EB0F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0BA18F6-72A7-4173-A834-3D03309BE3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AB53350-5A2F-4CBE-BA34-30B791AA0F5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F369E529-1841-4E6D-9502-2A20032EE91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C8F4292-88A6-4974-890E-C6E044041EF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32D6991-3BE4-4033-9FB2-B6D285C07B5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EE9203B-D59B-441D-8441-7FE33EB699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EF647597-25C2-4FF4-A323-E8CA771B342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B0354FC-DCB3-4C84-BDC5-CF9293609A8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96934A4-8EC0-4E80-B9D3-E5FE2F9559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B7A3656E-2AE0-4B78-BC5B-59883B3C4AD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75DF4574-BAEB-405A-9904-189DE561151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CA42241-0CF6-4200-A52F-4DB2165686E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26D6871-366C-498C-BD5A-EABC1F6D984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F2EA7A99-2E96-4944-8AE5-EF833B074F1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FB12010-A981-48A5-B120-2D81BF028521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8A3A15D-3B78-49E3-B905-3043AF46E7E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787E249-4E5D-4258-8545-C264C8BC4B4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5165DE3-F322-476E-A370-262EA7E2954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39D6319-8161-49F0-8A3B-B89A68DE99D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F8D0567F-A1B8-4C7D-B28F-2281CA79EA4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ED08F59-0778-479C-87A7-8F9ABE258BF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ECAF4EA-C1EF-42CC-B43A-B25DCF859E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F8D45ED-80AD-4807-A4D8-81DF9A9400C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D51C54C-175E-4E01-978A-61792872078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880755C-4B2C-459C-B49B-C2D2F691939A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29601E2-0ADB-45D5-AE7D-48146AEB6A1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71449EB-47F4-4FC1-B50C-7930E070664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A0894DD-D3B7-4447-980C-86257B3437B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85726A1-46C3-410F-A9D1-CAB1B598009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BC80CC8-9FFD-4235-B6AF-3CF69C91394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9895003-B5C8-4D0E-949F-458F20A8038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067752C-6611-4FBD-8B63-03A4559A1C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35F9BD4-AD00-409B-B659-BD7A59FE0F8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AF27154-169B-4710-91C2-00F75797040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A8855B8-49BE-4E19-BFA2-CF18BF95E39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3D1A44EB-977C-4028-93BB-C4A0C628009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EAAC560-9B16-4334-8DC6-C93ECD829BF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B16B87B-4008-40FA-A4CF-FFBAAD6028F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61B15F4-5C9D-415F-8213-2657C9C633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6143F1E-F996-4172-9D1D-E721250294F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160E70E-18B1-49E0-A5B0-80A86CFABE7A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DD7A74A-956D-44EE-A936-015528B7060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7DC3D9A-C6B2-4738-A3C5-07A312B6824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7E7D35C-1558-4D80-BD50-F62DA13200C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6DF3FC5-C770-469E-8F7C-1AA127184B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1C530B2-9BF1-48AA-964A-80A579755DB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9117B16-C55C-40E5-A545-E30237053BA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856F801-03E5-429E-BA8B-B5C3296C903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949A1228-4AA4-4BC9-B5B3-DB4517D6BE4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B8D0757-070B-482C-AE5F-9A446AF8CBC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1B5928D-09E6-4550-BA7E-8D159D45BBD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82EB205-766A-4FCD-A053-FA72C0FE726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17A0F90-F885-46C6-8CC1-46599D0DB2E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89C4E46-8D67-439B-93B4-615507207E3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8D0756D-F041-48E9-BEB4-C4C14841323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2F111FD-7880-4621-ACFD-C2A9B487F43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D86189E-B6F4-4750-9192-2C76132DCE5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00CB062-4CD2-4BE7-AABA-E6B807B4032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DC70B2B-324D-4599-B35F-EE5144F232A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2F438C6C-A10B-45B8-A5C8-E7CDC718E5F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CADF4C1-C12B-4B63-8E2E-70A8A9E373D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FAAF1E0-703F-45FA-9631-081F38C8783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2153450-DED3-4334-8FB6-B3DA5D13CC8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DC1B938-D350-442B-9D3E-E3BDC13985F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DA8E4DE-14F3-469B-9991-68F809686B1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658E99C-99F2-4E76-86BC-C583227FF86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871EC1C3-E1CE-401D-91F1-59DB0861C86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B80D146-B54F-40A4-8CBC-6E4954192A3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3090BD5-CD8E-47ED-97F1-CD0645ACCA5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5659D47-6C2F-4970-BDA5-A1032304BBA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143E01C-7825-409C-A2C0-8294834BEFC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3ABE369C-D196-4946-8198-B36747F0B41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E0A749D8-7C2F-4AFF-B89A-4BE7A349FDA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9CF9B93-5229-4AC0-BDAE-A6453570CBB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7B5B801-7AE2-43AA-AA3F-203D0D4361F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16E4A8F-E607-4F87-AEE3-D87459CC9DC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F862C8E-6CE2-4E1C-9903-CAE422E017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8319B32-E093-4F04-9994-BC6E43634E0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7853245-F6CB-43E0-B68C-B14A1B0148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118BC010-6EFC-4260-81EA-09F12C4A749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E52557C5-4F85-4381-A0A0-869352B65F5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2A35424-44A3-4CE8-BF28-2BAB9DC0AC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D7CF5B4E-1146-4D41-BA23-38C944FC71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632C8D1-0830-4740-8F5F-47C0E4F5B4A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60B7042-511A-4E7A-BF55-CF1EAF319A5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8197522-A73F-4647-BB70-ABFD1186EF0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CC692843-4369-4EF6-8D3F-84D7B48B4EF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9CB0080-ABE4-42D8-98CE-F530823156C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D6E7F65-DD22-40E0-BBF0-E193ADB5AA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859C3CA-4C3A-4DFF-B1D4-B6AD1AA54A3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BCEB632-F853-4907-A44D-32E65965221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E56BFD1-A256-4739-A51A-144BCC5D9D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929A4DD-EF35-41A1-AD35-D1C8C963D9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8A8ED71A-125F-4799-BA93-A66B7BA35B7A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B1C6D009-64C5-4244-A6F8-0A5D863E246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BCE4CA7-CA03-48CF-A5EC-7A449DBA10C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F3535A34-0033-4C39-9C80-9C7AC429F1B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E57E6E3-18D8-4161-A1B7-E0399D68675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AF353A67-5872-480C-8537-1A83017A4D5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61390F0-C10E-4F0D-B6DC-FCB1E22C89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B5FE594-0709-45E7-BB6C-8549F3ACB2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DB6ECFE-AB59-4E7F-BD62-F598FAD6E1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1D6F928-CC02-4F5C-891F-AA1971F970B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5C97777-8ABC-4902-82F8-3C4AB052A3E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CF115FD-1473-4C89-B542-DBE1A580C41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0514FEA-B252-496B-B746-4AFED11B67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8676EB7-50F1-430F-B5CA-6809B63C92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DEEC88A-A477-4CCE-B4E5-8827E4E1414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AADD27FF-3B82-43AF-ADEF-8500A11C312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E1D0CB7D-19F8-4910-8AA3-7E825FC4911D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0039CD9-215C-4A98-B1C2-FFED2ACB4DE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B475593-28A9-4601-B8B6-25F4ADFB0C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C4CF0BA-385E-4D41-A0E4-C9238DCA81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48F01CB-B4D5-4C60-A8FF-6AE6E8386C1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63D1B99-F46C-4B8C-B48A-11C320EA7B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E0B36CAB-76C3-41EE-8D9A-9CD534714E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A881A1B-DF20-4520-B3F3-30F960A514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7413999-226C-4C10-A30B-6DC26BF46F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8ABCD13-7A44-4552-B561-7C07A8849005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6C840E3A-9992-44AA-8C53-756E1DE791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4E48AE7-30D6-447B-93A0-5E3083C63D0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C803677-0013-47B7-B29B-5E6ACD07AA9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45EE869-403A-4517-B54E-78DA4959F26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3B56177-FAB6-4AD6-BD50-9AEDF05F43B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04C4700-881D-4AF9-8672-13CF4E7ACCA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6AD87EB-1AF4-4B60-AE33-ECB5924787C7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587C1E5-C063-4E43-8441-A90BB137C16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EA57AAA-73B8-477B-9DC9-94C5A4D93C8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6EDE06F-1BB2-4F7A-9D51-72DF9C42EFC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A4F26C24-CA07-4C6A-9B9A-9D694AC4465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916148E-BE06-4465-856E-7CCD850D1F6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20DA0C0-7557-45CE-9619-3398AD98DCB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81D1B9C-59D1-4995-B06F-D51E3674944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96F7DA8-7DDE-442C-B78D-0B59794E508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BCD0F00-92E6-45F4-AAAB-8ED44000AC1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904C227-DA58-4232-936C-1D4D43C366F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1833896-FDE8-4455-A750-B43CF49B7BE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2E9BB2D-16A0-4660-9CF4-D91EA39D52D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EF2D3F5-AC9C-4C36-B063-4CA3FECF053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06BA0F6-AA4C-4BFE-8046-A1A07BB6E6F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BCF54AD-24A9-44A8-8599-6C46B563D3F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E6335F0-0604-47EE-BF9F-48E6BCECD5E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7BD1503-F34C-410B-AC4A-8D2985723FD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440E129-8E2F-4546-AA27-E848F601FB6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8813A25-1B9A-422A-8315-91D3447E23F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BAA83D9-3D60-4A7D-A2A9-934DF5CBAAE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4558F157-57D4-4B7D-A2BC-037A4AAAAEE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0D02F01-1AE8-4072-B6CF-8A802CD35B7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42D4266-5C64-4EC6-86DF-13AA1362D1E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7E46E0B-4C55-4FF2-B062-E34DB9C6245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BA34D77-1176-44B6-87A9-05B594E30C6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611956BE-E65D-4068-9E70-DA37A823BE9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10ED1FD-8ECC-4A7C-9DF6-36BECA32195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C945B70F-D20B-4BE8-B90C-2BA9FAF5EB7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53A752C4-7F76-4CD4-8BBE-6F0550A6E66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046DBBF-1452-4175-9C2E-DCBDFD01653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3A6372C-45CD-4EEE-8AF9-82D3ED5003B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D644B52-7A13-4320-984E-D6E903F88B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997A8C3-136C-4573-9D95-0A2584157BD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AA91D16-8238-421D-B37A-9717CE14DC4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FF91DB2-6AB7-4A1D-929F-8DB66730D71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76DD1F7-E62E-408F-92F1-5DFFE42096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9D4DE8A-645A-4A7A-84CF-76EDEDD7C5A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EEB5B57-67A6-475F-B496-0B79E7B171C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59A8CA5-1CB6-483C-B9D4-D64749C6DC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D2A261B-1BD1-4A61-848C-D560A26A5C9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82D97A6-DB4E-4AB4-A767-24371CFC4D4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AC1B229-C9FD-42A9-90F8-7DD262F9D3C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A5EFB43-8F48-4473-B6D1-B5A1F2531B3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3A98AFC-E6D7-4307-81B2-D429A23DE4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339F65B-9E72-4266-B844-D775AD5A47C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39314BA-F41A-421D-A39B-3DFB3D7A90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FF945CA-4D33-4F69-A6D0-4B42780698F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AEE8EAB1-2022-4110-9BEA-DFD04B4EC5C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58A9E40-AFA0-4546-B0CC-4C6E493C06B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ADB1F43-305C-4125-B761-45F13DDFE0D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9B82E72-D697-4CF5-A2F8-08C7C3336F8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0341B75-1249-4154-B735-3EBCC584919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7040C07-4C75-42B2-88BF-496AE6A0ABE8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9B9F043-6243-470B-9CDE-8C1539569D1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37D64C2-5251-4552-99AA-79906E2783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1516E3C-21B5-47EA-A532-9C1C1DC7FFC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53ADABD-9E9C-4785-A1ED-30BA5EC3975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0B21DAF-ABD6-4FF7-8517-A70DE78B10D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BB34E83-835C-47D3-8383-D4165A5AFA5B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AFA37C2-2B91-478B-855E-0C89F7A15C9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A305301-2631-42AF-89D7-CB8A8F150C8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6C537EA6-8132-4861-8119-D66798B14CD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BB1FE40-EE3C-42CF-BA93-3C6524B4D34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5F3E27B-D723-4871-9E71-5655DDCD8CE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A53FB6FA-E31E-420B-858D-7AFF3D06D37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5BE9227-4634-4075-B50D-C1554057E43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A262E10-BBBD-4606-BCD0-1F45E296A1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3F5C614-EF27-43BF-88B7-9496DDB7423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C7D16E0-62C3-4E45-8D58-C470E1C2E44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08AAE50-D9A2-4AA6-8E18-281EE024FFF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4B76784-E5AB-457F-8303-7666D8CDFEA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2656566-3D43-456E-802C-97FB05096EC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AA57F49-1632-4F0D-8E2F-1AFA2B51688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FA0348A9-AEF9-4D1F-9E19-A9A16BF63AB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C2DA153-E115-4D68-A5F8-AC4B8068EA5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E48C8E8-3675-45AF-BC2B-1B321292A9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5134934-8378-4E63-AD0F-DB76A9261A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0889581-D505-4EB8-9553-E2D19D25973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41CE0EF-7F8E-47A3-9D73-5BF60ADCCF1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65887E6-2424-4854-9F46-F5CE6183D24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6E3895A3-02CF-4D8D-BDD0-9AD27779B50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DEA8951-3641-4EFE-979C-0483F7A0805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C052E4A-8504-4A0F-AC7C-C1BE3F9A8EF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EDED6AF-D69E-4D0F-B693-ADD9EC497F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C94D31C-39FE-48C1-8E62-A123D691F43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3BB5A60-8EB6-4030-934F-F7E87E014CD9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062DB70-06B7-4A94-B519-18C04D5E358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9CA893C-4038-4EC3-814E-1A3CBCC5C91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EDD4EF5-9172-4128-B86F-016A77C84D9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5533501-2F6F-4866-95A6-8992683B57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AD9BEB7-2881-42B0-8B96-662661981A9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44613FC-CF15-46EB-B9E5-420BB7679F4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A64EEFB-6AF8-4BA0-85FE-E27B69ADFBE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3BCDD1E-6701-4FAC-8E13-8808D410545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C8261948-175E-4143-899C-626F56403C9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7B249191-B273-4EAC-994E-349474FD987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E0BAF24-EB66-4786-8D79-6A82C6EA7F3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FC20E2B-A10E-45B4-947C-1578EF6EBCB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E984F87-3D8E-4420-8769-C29D0608E9B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1C07FA6-2A61-4913-B3AB-711E4D6C66E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E3C5D71-A0EC-4531-9BC3-00C6F0CF8DC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9AD1573-0A85-4159-86AB-C9B8AB198CF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FB6FB7B0-0284-456A-8F3E-FF9818AEA75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7BAD252-BEE3-4C5D-BF15-44E933637CB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A68D246-FF57-4E9B-9FFF-53A416209BD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C2E62A3-AE0E-4441-9D98-9C3B3957004B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7E33CFC0-9ABC-4A46-8C17-1298A4DE9123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10EF7A1-84A0-4912-9BEA-F95DC12BA7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4CD0417-23B5-40D3-90B7-C02FE05B6C6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DC5392A-42D6-46BD-B557-AEAE1D7F143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D7AB2AD-4EC5-4257-AA50-0D1620C5D49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C3A011F-C314-4DF1-A001-5516844415F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9BCEA0F-6DB0-4046-A4AC-91EAFCAC789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9CB714C-93BE-49CF-B973-6743E3EF844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B6ACFA6-8865-4002-931E-E8D92C61456C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68A4586D-08C1-4BE1-8C1E-CDAFDF04C3D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032791D-75D2-40E6-B8F2-030DADAB116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99B3746F-4B87-4CDC-9275-1B04F0DCE0E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8C04CDC-5F42-4B8C-A1A3-8BE2284AA58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004ED40-1CCC-48F7-890B-E4B128E2D87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359D25E-D8F0-497F-8B6C-A2D32E860CE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E069C1FA-D545-4534-8A5E-C5630A8B06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E72BD5E-4619-403F-B14C-B0995FD8D7F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36B457A-40FB-4650-A56C-32F89154D8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0452DD9-6188-4AD1-A8FB-D24A00C7A84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2033454-83ED-407E-8ABD-188ADBB5710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C7F52E3-F9A0-48FE-8E95-BF5A53C9D6B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B785F4F-2ED0-4242-BF88-9550EDE405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4AB1CFA-F25B-4BEE-94E2-0514C19A840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00BDDF0-9343-40E2-8667-0F0CD603C10F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B3DF2AF-F442-48E3-9A57-013753C99B9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B13995D-4E84-4523-847E-F5FF8B48E82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0875744-FDAD-42FC-9EBB-E255C30B03D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8DAABA8-6E6A-4D70-8D5B-E375DA31697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07E6DAB-100B-4C44-AFEB-D0C1232A9B5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3E08679-4AE2-4FD6-BFB1-63FAB104991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8FB3040-FC0F-4270-BB5C-835D81DAFA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4095DB4-240B-4572-9D1A-8B4B26AFEE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CE86353-E242-443E-B898-D6F46558ADD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CDB937A1-3E2B-4768-9FA7-164A282454B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F5ACB04-0BB5-4D06-86B2-B056616752E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06D6B45-3ED8-4D4E-9D0B-DCA1FE80966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B460630-52CC-4D1B-87A2-D4B3BACF545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9FD090C9-53C6-4A37-88CE-DE05A259752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B5DEC6D-92FA-48F0-B23A-3F2EFB4E37E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B044144-5CB7-4B01-8FB8-CB613F5359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36AD55C-65A3-414E-A86B-41BB704B99D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C4DF77E-B7E8-4712-9CA8-43F5CD6F6C0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1A91EAC-AF43-48F2-8AC1-58DA1C3C68C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9A2541E-A2B6-4F26-8C92-E4032775A23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9143194-467C-4D1A-9CD5-7C3298EA16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36951F57-E630-4790-8F2F-A6081BD6F6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BAD0C142-7CA1-4E3B-88B2-4A46B377927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4DD437B-8AFB-44B8-B409-BF1F44C3D9A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BE521D2-E172-47AD-92F1-2A1EB003C1EC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24E111D6-FFC3-4160-90D5-D5869D38EBF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49EDEE2-DE9E-4DDA-B1B4-84638C2A822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497302A-C680-4303-AFAD-AEE6079B15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33BB902D-FC26-4DAF-8C3D-FD913E54AEC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527100C-A47C-4AE9-A6DC-38ACF17A0D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251D63F-DA3E-4FA8-8D2E-C4CBF168C1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E4BC6B68-8BA0-4D9B-A33C-499CF0B5CA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A57720A-CA1A-4970-9020-34A7BE3AFB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B3BBD37-910C-46CE-9CE6-2EC2726D1D3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FE41FD65-D93A-4493-B78F-9075A6F479F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1E1E1D39-3C96-47D2-9FBA-52AE7D5034B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794AA2D-0B67-4741-ABCA-A1B41B447E1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75E7803-65B6-4D97-B061-C87FA6AB01A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0D180C3-4DB1-433D-A99D-84A6A2ADF47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23B692F-BF86-4B88-A96B-4508A5B703C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BE02B0D-8A91-40CB-A8EF-3407B52EE32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8623790-E2D4-4533-92F6-FDB0CB85744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CE7929C-78A7-4F4E-9F8C-80182E819B88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E119BCF6-2AF5-479D-B772-AC8A43F501D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669A20D-E69C-4743-B168-7BD6D65ADA6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F08AEE7-29E1-4EC0-BC61-E3257A1BD91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34A3C06-8930-4283-8A02-069D37F7354C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B0975B1B-A7E7-4F50-8522-C026D48D140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AA684EB-4488-4D5E-AFD1-9A3BADF2CEC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43459694-EC0F-4F53-B598-052DB1AFD4A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90871D1-8F78-483B-B4F5-1C1B5DEC370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884760A-6583-4F20-A2CB-535BA24C406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6C585DB-D351-4F1B-A8BB-3DD3AF5F77E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0C6B2F6-D5D6-487F-BE88-4C88C0F4A72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619B52E-A78D-41D0-A854-E6728E20D4A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2DBC27B-4E6F-4209-B178-2AE32A0E7F5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600344F-A5E9-4B71-BE99-2A2FC82C58B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AE6DD67-B251-450F-86D7-427DD4353E6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EB0EE162-3D15-40B2-917C-40955D47AEA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A3406EC-D1C8-45EB-A8CB-A7F3BAA892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882A5F38-42EA-42A9-8B33-4518C391863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F1169AB-E760-474A-A05C-895D6DBE4C4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9F91B47-3AE5-4097-93A8-FE5074266CD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13762D6-64AF-467B-8B35-188F157112B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101B9362-0A98-414A-8179-0214835E68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32C4A9D-9BD1-4051-8EC4-59205E6A726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4BE46E3-36FB-400F-8AE3-DF2023353A5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BC60168-7B93-47C2-B0AD-7F05F3987E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59765EB-89DD-41B0-8E6A-CE62BA6B987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79E2A5C6-8FCA-4E15-A321-94520219777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B77F0FA-A55E-4C50-9BA0-26EE871BB17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7621028-C77A-4FE9-ABA0-0AD64A75751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3064C958-CAB4-48F2-A9C4-FBFB0C1BB7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4CD20B9-B0A7-4A5D-AE49-54F6152AF0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F9410C2-CE87-4B58-A8F6-DB2F6A0AB34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F6C805B-3AC8-4E70-85EF-B0DFFD181E8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4ED0AAB-A930-42D9-BE78-8A050BC631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8408DDB-A47E-4285-864D-D58F01082BE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135ABD5-FD05-4BC1-A07C-A85A086DC40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656AF33-CBB7-444A-841F-36A3DA1369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D40BB61-9336-412C-AB8B-385F0F1790A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3E9CAE3-058F-46FC-B3EE-5F20C0CF338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F1AFD08-EE3B-4DC1-8A51-DCA3036AD35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BC5F3E2-FBCB-48F3-9CFD-CF9E0724BC3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475048E-62CA-4FDD-90F8-0C2923CE1E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BDAE7EB-0253-4ECE-9A8D-56BC8368AE8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5A294D7-59A4-4FDA-B5B9-F3CE158847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19F9F1BA-86C6-4930-AF1F-F7197C55814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E60CD6F-7D3C-4B11-B477-151092C2020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07E0F64-82FE-4635-B968-DA176EB64E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A4E744E-E78C-4E8B-940B-08BCDD6EE89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52FE920-F367-4BE2-9A7C-4988C64CEE0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DC02EFB-9317-4E9A-B7C2-1CD1323DAF1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6C5C7163-859D-4774-A94C-6C6EB97C15B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8581D25-5ABF-4D3D-849F-073EB6301E8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3DCD5FF-F641-4D35-939C-3E7953EE985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506D3A17-367E-4C65-A375-2E98879A6DD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C92F269-73B8-4A72-9B94-DC0E30BDC68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21D1ED0-5CC0-4884-8D9F-A31880D59DD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C2C96122-FE25-4BBC-B76E-9947AB4BEAC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D190491-4038-467E-9757-05BFAF7D207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B6703AB-7126-4F0F-A971-E23CDAE7725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2FB62FF-4C0A-497E-9145-6135DCD0B91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135413F-1EE1-4AA2-8510-436E0A3C639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E69A668-DB5A-4F39-B5F9-A4F65875367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F237BB9-E0DF-43E8-B780-2A82D13161C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F7A3944-0BFE-491A-B5C2-A9622E05FE6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A486B88-E292-4C21-97B3-94FF3CDFC4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0AC1309-45C4-4F05-9B21-16BEBFE6CA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1984AA32-0A90-4E38-A361-29506152085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C0575D42-78BA-4A31-92A9-F80BC0AAE35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BEDC9BA-15F1-4F37-92C0-8727AA7DB1B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D61C491-FD13-4010-AAE2-BAE025C204C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A5E468C-3DE3-4F37-A980-674B631A592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F568945-8768-4577-B3AC-5A3D8866D67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D1B940B-F77C-428C-9958-C65D2857AFD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486BE04-3589-47C8-B9F9-3C0A2A12BC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BF12ABB-8947-4496-945B-86074DB3A1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9109584-DE3A-4CC0-A771-3962E233D38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1A72644-A797-47FC-B74D-2CF6E7625DA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A0CC3A8-0856-4FCA-8CCA-E9FD73B7D76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F6FB31C3-B2E9-4254-897E-BE263867C3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7103150-A414-4A0E-B01B-792D8470709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EE29622-528B-4334-8274-DDE1730584B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E99D895-DBC1-44BF-B5D4-B455486B91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0652D76-906C-43FC-BF1E-B29A97E9319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A784E1A-7E90-4DC9-9AF1-19F4A5FBA889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C3A7DDE-4266-4B96-B598-1B1574DF424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44D7EB3C-EF47-4BAF-8CCC-032BA4E7A63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71D7360-D4FB-4245-B24C-4F2D1584AAE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2B93F83-4EAD-4568-9AFD-C11A5AC7A2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2B5888B-F592-47CE-BEAD-1B8AC2BF9FD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37406F6-C946-48D2-8CBD-F1594C6C7A5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CE3B2AA-25DF-4CEC-A54E-49763C534B8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FE05046-0356-43D7-9FBF-9F66944A5A42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9522D95-2B14-4838-8CB6-7C23CE3F49FC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DF4AFCF3-8D4D-4AD6-B26D-DC8314C87E7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7B35312-1C20-44E9-87AD-AB6F01E5551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1978C24-2244-4C06-A2EC-2114699B013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001FAA8-51BD-4936-9775-8D988220C4C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762470B-5A8A-4E49-B0A1-D0084565BBB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561C7D6-8F3E-4168-9B45-35CFFB8B080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6220550-A897-4393-A8A5-E8E6E5F09A4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F75558D-0726-4639-B882-F43AF18A130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03372BE-1131-4545-8273-9159D9AE8D9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9FAF2D0-20A2-40EC-AD51-102DE9EA357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22D3401-FF1B-4C63-BFF4-8C6689BFF9EB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A755C0E-B066-4F2C-8637-84F37939C15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4DC7435-3688-4792-BDF9-CD811D1D435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D4BE696-12E6-4D04-8B8B-9F8A07AFB5B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C4F2C35-171A-4012-9527-071691F3763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4989B63-2208-4D83-BF9D-C963736E8BB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6E3C14C-5309-4184-9C37-75AAF5D69E4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13E548B-D8BE-4AC7-8FD0-F6FA4B2C5930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9F4A84A-B2A6-4482-B885-4DA23263093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764B8CD-0C5D-4757-AD64-24746A03B13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DF2D34B-FEE2-4FAC-80AB-585A0BDFBD4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27EE435-9949-4E3B-94EF-3347912B3E9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C784340-4643-4675-A054-5EC75B50F4F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D830806-A4B8-4B9C-A534-4B722E4C4EE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90BB5F83-C949-4E19-86DB-14BF21C790F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9D05971-1A24-421A-894A-9F274D143EC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418B825-4997-41C7-ACB2-01926132B50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8840FDC-65CB-4E47-8A8D-222B5341CFC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5E5FC2D-C11F-44B2-AD8B-AD6B525CA7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454E67B-6FC5-4E0F-9BBD-EB15D159005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41A8D822-F132-44C8-A7BD-6848069C57E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AE9ED0C-0CFE-4E86-8303-F446C8156B5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C3DF40B8-96FC-4C41-B712-FC4F3879EB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7822ABC-87D7-45F5-8EEC-BC851EBE1CE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A2823DE-D472-4CB2-87BF-34BBC1E0CE1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3EA44E3-C3D7-4C95-83F3-20FFAAC9A03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E26F7F5-476E-4FD0-B895-151FF4D03B3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A9E9713-612E-421D-A513-E14369F9D4E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57693066-5FAD-470D-9494-DFFEFEE17D1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A57092E4-9107-4C81-ADEE-A2DE72E9B5C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E88D75C-0ED7-4607-BB83-B94C89D54C5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B91DD9CF-3AD7-4D00-AC52-0989654DFD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562AEC1-D0F5-4ECE-86B7-5D86FC80AC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CCECD50-446C-4828-9D42-0D7E22CF302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C0A84E0-BB89-4654-8959-24FE3909069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3E92E89-F39A-4EB9-9025-ABCB19AE66F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93410A0-0F49-4BF2-8B72-7D14CA76572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D49AD22C-6895-4081-B02C-246C74DDA57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E28FD6E-C9AC-4F88-81E1-6EF86903DFB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1E3F11EB-7316-4CC4-99AD-7571B89733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91CDDC2-8CEC-44C1-AC99-0A06B0C8D6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650AAF8-FC51-4E89-914B-327DB750E02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921232D-BE84-4447-9F54-C07D4513B42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489E9EA-8842-45BB-9D35-27F570DA300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3EC0E1C-5470-47B4-8801-21AC7835317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AA0D3F4-7A4A-47D4-AE2E-2B8AB43CCA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B893A87-A56F-484B-B414-558EAEF108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B0FE8D1-9714-4E2A-841E-F57434DE030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AB9AB4F-A7B7-4E36-90CA-7A1C657372E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D1852F1-104C-4FA1-9902-F5FE7399634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5ADCC14-FCEA-4BE7-9DC8-BCB899E09B5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8FBB4BA-43E3-40CD-BC13-25515A248B5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77FC62F-DD3B-4BAB-9074-526FC50BB1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8180567-9117-4501-ADDE-5E3D874B24C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F86D92D4-4314-42EF-8C9F-FB3C098806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B2B96B4-D6AB-47DA-AB72-0672C17339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15DE21E-7377-4B41-82C4-39D3377679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23B47D9-638E-4523-BAFC-0D1397C50D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E2B18343-DA13-48C0-A285-E3F712227C35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8186BC4-8E12-4E83-8293-DA94BF8796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B0537DE-2C53-4106-B343-245E28EB070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9FCD0FE-6791-45DF-B885-561557D7C01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47BB4C6-D375-4806-806C-9D1FC7AEFE3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038A69A-AA70-4DC7-9348-582A7A537D2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250FCBE-1800-4C72-ABAD-82711C04582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2824A97-7CF5-4E32-B8AF-8D20DAACD8E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7836103B-3D55-4E3A-B66B-0F784510BB3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D730829-4929-40CF-B008-E00CE546B40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DB18056-04AF-4BBE-9F75-ACEC941C132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FA961AE-7AD3-4A29-8C13-8481E8E00F65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8163B17-5C43-40B0-AB24-037140DF6B7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A686F99B-1716-4BB4-BF4A-B9004DEABF0B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E18C485-AC6F-4E2E-9FC5-90384D89459A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1309447-0757-4109-850C-9C548EE8D38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15947BE-171C-4E4D-BB44-DF8C678912C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37F6C5E-770A-40EF-BB9A-E36AA3ABE73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533787EA-541F-4710-9452-8E19FE6386F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3D7FDD0-DFF6-4C63-8B8D-A665A9A149A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AE01096-B118-4749-A8CD-F7FCFB65AA5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6E95342-9374-473D-9440-7100036D524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B4B0ADF-EB9E-46B2-AA3B-8E4B87A19D3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085E94E-85EB-4B4A-B659-BAE698ECF0B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FC5079F-C639-4D8E-B0B6-D26FA6B4FA2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DD44E48-7652-454B-8F0F-E6FB2E61464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83C937A-723A-4E97-BF3A-75D95F6DA88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BAAA95F-6323-449E-966A-4C7202F2C08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93CB0AD-A66B-4BD1-801C-36CFEF01E0E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DF3D264-DF01-4D0F-85B4-96BBEF0EA13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8227B2E-1BA8-4282-BD6E-583D5262961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2C3F2AB-0DF0-4190-B4DF-8B611F2160D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C07C482-BBF1-4950-B6E2-58CE118AA60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58D784A-FA32-46E6-BBD2-41E097663BC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319120C-C07E-4802-97A2-9BDFEB90AD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981BB0A6-37F9-4411-A84B-AD0AC6F0590D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5400713C-F773-462F-8AFC-E3CEDBB3248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6AE2321-DD51-44B0-89E2-9EF58C72ABC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9D4CA744-BB66-44AB-8E2F-3123698305C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4824D44-A893-4705-A383-0E2DB620F0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381DE64-3755-4A15-B14D-19F8C39C4AB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2860A3F-88BB-4018-913E-577CBCCCE62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992688B8-46A0-475F-86E4-D767C35BB2C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E4984E64-1580-4814-AB67-00E3CA37DC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FC31D90-F3BB-4419-A64B-2AC0E4CCBC1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DF9DFD4C-6A7F-4046-842C-0490D4F780E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0B24733-DDE9-4A8B-8ADE-BCDE0E545F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B0C7060-B035-44A5-9689-FA1A9464C2E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092D0DE-04CE-4617-82A9-F33C51BB495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F72781C-5F0A-4C51-9520-0B93371F745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9CB246D-6935-4216-9893-5063AF1FB87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B3A36B5-5718-452E-AF1D-7CD526C788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46B5216-B177-427E-8BAB-E0531A89D034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E4197702-9043-4263-ADBF-7713E00B66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276163C3-E92D-4522-9DA0-5025A82FA8C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A280571-8E68-4480-A1E2-FF68E3A02C7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DAE4BE0-282E-4316-B9B1-D5FA9890E94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24AA184-8939-4429-BDFF-9E139B1F328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C7C726C-A966-4450-8AD1-C3FDA34F65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BCD72AC-F717-4CC1-84AA-D47094C951C6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1B19F3E-BBC1-4013-94FB-A6047DC143D4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5D993CFC-B579-4025-BD10-04C90599AC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ED1CFEF-8D7B-4C01-B68F-6085ADF4B7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01670B18-4D2D-490B-9F94-D1B1D87E1A9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DAA4EBE5-83EA-442B-8DD0-C28A82AF731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0FBDB8D-C3AB-4834-A7B3-D0D5D297D9F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FBB35CC-7033-427D-94E1-C66AB62B649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2E646B8-55F9-458E-A303-A229D88B4D4F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87A20B2-E6DF-49A0-A834-0C2E9789F77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2B79AEA-6776-41D6-A22B-195C5B80987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7353011-A030-471C-8C63-FC4A02BF32E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9472C026-7DD9-4830-986F-D5BCA7EBD47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87B12B2-8B05-4FB7-B747-79990122CB6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9D62623-6199-4FA8-8641-626FEE5213B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CBCF9AF-5FFC-4A27-B781-695CB55A204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D387B46-4516-4DF3-B6E8-20E18F35D3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4866BED-EA5B-406F-A0A6-5E9933069542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8A8F52F4-6B8B-4BE9-AA81-46F43D85009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9CBF55F-1929-4F51-ABB7-36A04C2A7A1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8183467-46FF-4D13-9D27-E17DC86BFD9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1BAF6BC-BE49-4BE4-AC8B-7BE282D2152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9B6DFC7-8AE4-4184-8360-6823B8494FA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6F2DB14-3C99-4F50-A7A9-731671E8095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8BBD134-EC79-4F1B-B5AE-3A2A7AFE5C2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471CD09-0F37-4223-AD1B-6603B5A0EE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AA2EC4E-8092-4D81-8C71-CAD5945CF16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8C8558D-3A0D-4D44-8DBB-1B721D28308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CFA673B-D006-48FE-A477-6F96D76F123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90D2DCF-1576-45B3-8EAB-28359247B4C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5CE3727-6DAF-4FE6-9FF1-8A770C5B883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65D9AE3-012F-46D5-89E3-324D3829C5B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4589515-5AEB-41DF-8471-AAC0B287D7E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5B9757F-BB01-414F-8646-2D617EEB843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661FED7-7031-4C92-AA4D-32A9F60C559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B595978-2B28-4A1A-AC64-62C45F788E6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42C97E5-172D-4D0E-9610-8018C871F6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6D7AA79-E38A-4D2F-B499-4469BC1FAB3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B444989-2EEF-4F44-9672-96DFAC21F0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632AFA7A-0A1A-4478-8267-E3E31CD2113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5E229FF-E56D-4B48-85D7-7AC4446A73D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98F3723-6070-411D-B30C-B69BF033C78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A6155B2-9F1B-46BE-A507-E9EC45C2A0B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836A149-C2B2-412A-9CB6-6085A1AD915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9C6677A-0678-41FD-A9A5-9D622B70368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30A8C9E-C2E6-4814-AB0D-8333091CA90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A97044F-D7D0-45DB-AF55-E2A8BB317A0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0937EF1-7891-4A15-94E1-C69D955A72A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C0D9A61-835D-4059-85FC-D47AE7FBD96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255B4A9-9D98-4FB3-A1EB-ECE90847249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79D7D3BE-4887-4008-B085-6BFB2595E8E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07EFE22-21E9-44C3-863E-79001884A68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B1EDF4B-EE60-4EAA-98DA-5D82E3599F0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0B7654AD-76AD-4D01-878E-8B7A74D5D64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973065A-D81B-460F-BDB7-E99C4E04ED15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3F043CB-A748-495B-841F-2CEA328CAF5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9D7B624-235E-44A7-BF5A-06E7DAB7F35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8D2FA81-588E-4D70-8936-89F669C6A92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E84BCB9-AD03-4EAB-8DE8-DD9F748214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6BD0DBA-C698-41EF-A791-40593524511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D3988EA-F3FC-43E6-86C1-D892265E3F3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D96828A-0FBE-45A6-8C47-292C8617AF7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EBC7ACE-937A-4227-B5AD-BBB3E37FD72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AEB7B18-2652-4F07-8FBB-E0B72813335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2FCAFB1-38E2-4855-B683-7BA9EAC84FF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9A68CF67-9B07-4ADF-9E20-232B34398D4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E240DE9-D546-4508-96F4-502F0AB8726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440206D-2B1F-4523-BC5C-7712994A746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C9CE008-C0AC-4CC2-A1AA-7D53693B29A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9C3380F-814C-46F1-BBF1-79EB8CEB648F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1ECE5A1-0FD9-4CE4-8179-84215741CC3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E7AD457-9A93-40AF-94BB-AAB06F852AD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CA343B4-CC6A-48EE-892E-9CDE2D2F08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BCF0AD0-5FCF-4B53-A222-F0A893D1969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70AA1DA-7586-4733-A102-10452BEE922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75F9D37-9F93-4294-80D2-B8E4342F943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83A33E4-B7B8-43AA-A4BC-945359D856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996C133-B89E-4C54-A2D7-09D84156770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11E0522-39CE-4653-8C10-BC46F3BA3BE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E37EE7C-57AA-4BF8-88CC-1E58D738E66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6EFEA72-F7EE-4681-9F47-C37289983C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31CADE1-AA94-4115-9E2C-14644E6AB9D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A40E3EB3-846F-4C69-AE7B-2C811DC9DA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F0E05A06-D67F-47CF-A856-96B654E1FCCA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B88550E-018D-49C2-AFBC-8E0BDAD504F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A1940BB-F214-43C5-82E5-1AE87382C9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D565704-D5DC-419C-AC1C-43AF44927C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DCD30F1-5E9A-4F55-B13B-7C31FCA19EB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18EA9D17-3C2C-49C8-9A4C-17D1D0D015C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81FCE52-9406-410F-8141-9CBA665D227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52F0B67-2D2E-4C05-A100-83B29AEC6DB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25AB639-8553-4753-A45E-0CB14AC12E8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331709A-8AF3-4CA6-9289-8D76B1A53FD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F29A27D-06B6-4832-B085-5CC0AE2008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91BCC5A1-DFB7-42E2-A222-778774D372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E9918C4-A4D6-4E64-B9BB-BA6E826C3FE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6BC8135-FDAB-4CED-9E84-97C7733D247B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2398083-1EB4-415B-BA95-DFCA3A1FAA7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BAF5A21-3C0F-4E4C-B18E-976550DAFE5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3B17D262-488E-4700-8DD6-730CF63CE1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CB6BAE6-9EB5-48AE-8290-5558A9798A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FD0CFF0-87CF-4DD2-9F2D-10ABB339E4B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3060456-52FE-4929-B8D0-CC58F8C600D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7B7DF0E-7341-4C21-89B9-1A8E97BC77B9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45C608E-81A5-4D0A-83D1-0D96F1AE18D9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5B752F6-AEE1-4F3A-8BF6-ECCB97E099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9EB7FD2-DF22-4FF5-949A-A84DF475C9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69AA299-1E9A-4A87-997C-E1476C3E4C7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502CA63-CE1E-4BE1-AD12-843E0ABFF5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8EAC8CE-D8C9-46F9-A0B1-934E44DFFE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41C6E19-2C92-41B3-B11A-1006FE37A0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DA6544C-F868-4861-945B-4A8004FE26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0AF1033-2408-4CF2-88CD-F23661E48B9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6426045-4606-4BB4-B228-ED856A92CC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B818FD1-43A9-4B1E-9319-CD473B4C8F9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073D4CB-DB73-49F7-A1E7-C61D2BCA42E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9AD5463-B9A8-4ECC-AC9A-692779D5745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B067E3F-4BAA-43E8-BCCD-239685BFBC0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6DC7947-6EE8-440E-9BAD-BF1888C93B9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271E333-9E49-4FD5-A778-69E9A617CE4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0D4EF6E-F21B-41F5-9000-23148825DD9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DB81841-8073-45F5-98EA-7452FF04D1C7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4213BDE-159B-43D4-8EBF-6C9897CCAF70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E9B663B-B51A-4BFD-A24A-2CCABF66DC9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3ED9D63-452B-4788-A90E-84F13AF20FBD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4197DE2-89D0-492D-B48C-5653C5DB9C7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D2BBB80-16E3-41E0-A855-84CDCD08A44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1B7A32B-4AB2-4C59-8B27-77F192467D9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6268716-81C1-4733-9A7C-F4FC12FD334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7CA20F4-F45E-4532-94C0-EE5ABFA4DD8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D49F049-9EBC-42F8-941A-D661DD59127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CAF5488-5B8B-49CA-B733-6E1FF581C4B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DA6026E8-4DBD-4E78-B6A6-0145A996896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57A96FFB-CB67-4F8A-8631-CE65E85619C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90AA1BA-0634-432F-9A8D-566F17F22E0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7C647CA1-AAF2-40C8-BBA5-E5F73EE858E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417D151-C1C5-4E0C-9EF5-B771B86ED5F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63AFB65-D0FE-42F0-83CB-8721A347730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E1DD860-9522-4E18-8432-34EB408978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C592758-92CB-4012-BB4A-02839739154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93D149AF-5B12-4CB2-BA34-A0AE8ACF93B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770FDB8-BA3C-4494-A290-78518394673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72517376-7525-459E-BA2C-FC8718B90DA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17EB1FF-C707-44B0-AD84-0A225160C69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41AF870-293B-429A-BA21-D3E26B00F97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C2A44F0-4115-4CD7-95FE-E291DFE5330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55D0D67-08FA-4653-83AB-0011DAAAA2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43E39E8-C873-4436-BCFC-92A3481689F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F6752CC-A5BD-4B73-BADF-8D45AB60361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4B6313F-9AE0-491C-BD8C-9A68E1E1697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94E5CAC9-BAB2-4722-A8AD-533BD4B3403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BB3F70A-231B-4B70-AAC6-E40E4D2797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F86929B9-FE03-488F-8CFE-77B8EA6467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E6F62D4-3714-4D12-B5C1-6ED530D91A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1C0DB04-46FB-44C4-B65D-FACA181E188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7E7330E-5DB9-4FDD-AECB-C71CDB6276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DA2ABEE-6AB2-42C5-B9BD-27269A97DE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DF2B9EE-1661-4DBE-82D6-3B33686F441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7EF9A50-EB95-47C5-83F2-297548532A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6B07E423-9E91-4DF4-AF09-F9158E4E1DA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2118D0B-8F5C-459B-9E14-03D73676E05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E8E8FD30-03F6-4808-BF7A-F1B0744D7F2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BFA2B7F-7B34-4C73-8C4C-5AF361ACAD8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291C60D-2440-4CD7-AAE5-D79D5F5F35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4B15E3B-23D2-413A-B4FC-15EAAC5C639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7711A29-F2CC-4BC5-A798-E1F922067A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A79FEC8-CD36-4228-92B3-1927D71EFC6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4C58B10-0B44-40AD-BDF2-BBC0FBCAEDC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460F74A-B27A-4CE6-A6F0-BBC1EFD723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0DE1503-EDC4-40EE-A2C1-3F7A54BFFF8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8230597-9FE7-4822-A1B2-7AAD9743614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31408373-741C-40DA-B954-CE660FF6C76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163EA89-1F04-49B8-A700-472EDA5DD43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5BCAAE7-2310-4D6D-8334-AC515E15586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5DAACA5-3545-4538-91A6-5215B75EE3B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DA84501-59DE-4338-A2CE-7E2C9CC684D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3303148F-6656-44F5-9E52-020A72C7F2D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B9E0EF9-7106-4AA6-9BCF-DE9DFA852D0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51A227D-EEF7-4185-AE2B-17C7CA8FF37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93F73A8-0353-4D7C-BDF8-9FD1A5B006E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ED0E92B-AAE5-4B45-A5B9-B42F871EFD6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9C71F73-0C88-4C55-B617-9124D8D7B82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4CF0B2C-E50D-4AB1-9BAF-9F97CF511C2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5D17C44-AD96-4A5E-9C07-6797BF5B81A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6AA25AB-684F-4953-8C3A-6B4E95E56A1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4AFD314-D172-4C74-B474-2DE43B663E65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55309A0-09F5-406D-AA11-AC063691BD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E3FED6C9-DDB1-4442-B445-4AD6E20508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5AB096A-715F-487F-8515-03B0088A948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4FDBC52-BBAF-4AAA-AF7C-F16E0A67111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C5CD550-A358-4483-BCC4-0C5C8B263F7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BF1B9B5C-E030-4A88-A562-6309EBEAC1C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150D4A9-C404-44EC-BF2B-D4B5032F22F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591A23F-6876-48B7-B69F-A2A755E704A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480AD0B-8851-4CCA-9831-CCA98AF5E0A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635D226-86DF-4A65-B630-0134783EF8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1E17271E-D003-4F2E-80A1-74C3D9C412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4FAC0F5-FD22-4D7A-B7AA-CD1F864FEFB4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76DF7D3C-0FA2-4D4D-9D40-8D6859E78BB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44593A6-08BE-4AD7-81EC-DE0774C4B0E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6956772-770B-4C5F-B1DB-C10E1D31185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5F0AEBE-B85E-4E57-AB4E-5A8783E9005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1BC5F53-2F19-4426-B00C-83AAE22B8AE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52AC279-FBC6-4535-B981-5AAFDCCB7D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DF3E3CE-C580-473D-A01E-7E881838DB1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B16F58BC-16CE-427E-B95F-A70DD0C779A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ED2E3AA-DEE8-4576-8527-7D129C4DEAC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6C8E56C5-5277-420D-A8FC-D7AA4DC7F08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CA62E63D-44D3-4D0A-9372-E14F5F88FFF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E885013-FF15-47EF-B768-CB5B5FCC28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0235806-A070-40CC-B10D-8A053424FB8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E4AFEBB-246B-498B-9DDD-42A4BB186C6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79B0389-BC7E-46AA-AD85-F459FC8B532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0EAE97A6-81AD-472D-9713-DC10E76D7AD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6797293-284A-4D49-A216-C4AE3E235BB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6631C95-5C48-40A1-801F-C3BF8FDA7FA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CA37E05B-04FC-45B4-AB39-3536C62F974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406909A-31D7-4332-A9DA-B1FEE5AB7F1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0A6E110-C45D-494D-B828-7900607EEB3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D9DB4C3-CE11-4D5F-8374-5D99A80C98B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8F2C8C35-1947-4BA1-9726-5BEECB70A12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FAF2320-4357-4D86-AE66-F0417500F7B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DF21498-22EF-47D1-8D24-91AB13E2235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721CAE4-C7C8-4040-9EC7-61541F54213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06BB102-F610-4019-80C9-8CB10486848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1C722F2-C437-4968-9535-C621955276B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B2DB7D3-3C54-4CD3-81BD-1BF2AACF2DA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08C4407-BEA3-47E1-BFC6-01527A01A3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639955B-1030-4177-BDD0-D5D4A63D0C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53F662F2-B62E-480A-88BD-04D5D0E289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645ED185-12A9-495D-B71E-30308FA38800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C97AFE6-BAF9-4B82-8DFC-DB1392532FE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3BB4C47B-C09D-402A-822B-AE6C93ADE6B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092D721-7F83-4323-A14D-F50330B7A82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99202D5-572A-49E7-9D6F-4A74EB3AED0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54FAACD-1E32-4DE8-9439-FC8951DC809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96D56CC-4CBA-4D72-8AD0-895C926E5B3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498B3B2-9E32-4E32-825E-1DD0B9C3C48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BE7E986-07B3-47C3-BCBF-2E3374DA318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3AD6E28-C676-469E-B4F8-BD9A10485CA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48EA470-8C7D-4EFB-8B17-040E15C32E1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3278812-9B6E-4339-A8AA-96E33677C7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1EDC46E-CFAF-4CEC-A2F3-C04A518B33BF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CF0C33D-7038-4113-849A-686E1A728B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DE9EF58-ACDF-4165-A750-0570B6B9662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9B618A4-21E6-4625-9443-8F2DD094D26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238769C-476B-4C58-9BA1-96EAACF424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C4A80CB-CA60-427F-AAE3-D1B7D018F6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B404E6F4-AABF-41EA-85AA-9E70A2D5A20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0612878-2C67-45EE-B3E0-5B9ECCDD1362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41FCBD0-6A52-4117-94B9-BB6B20F1151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E29EDE4-29FB-4FCD-9D00-AC236CD9A0C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423C1C9-2B15-4BD4-AD29-40A6889C0E76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4B3FED0-28A7-49A0-9F40-B0C1E85CBCB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63E39B9-A00B-43CF-846F-B885672E822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A6822CE-97FE-460F-BD8B-4C1CE6A65DE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15AF2F0-4A09-45C5-9AC8-FA88D48B84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7E147F3-4E5C-4554-94A6-BB1D00654F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BE58ABD-7888-4B12-8E14-DD7BB50811F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B8ECD6B-FF35-49BC-9E61-CD22943CE9D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AAD8F5D6-F88A-427B-8E62-2943643376F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0CC3AF3-E128-49BD-BE59-D517A993587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DF971F76-E6C8-4D14-A040-C2BC8A6358B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71C1F77-0BD3-41FB-8744-8E83673F9CB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A4D17CAD-9600-499A-B129-764E585E65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EBB4954-76F5-4CE2-ADF0-4CC82C729E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2623FC5-4352-4B90-B71C-4D3118A4181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C3C66CF-A3DE-4E0D-94F1-56366C52E1F7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B5E30D0-F3CC-4A63-8048-D230D7C6AD7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2D7A529-8059-4C98-B6A7-6F1019BA778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DD107EF-B569-47EE-A627-FB6FFF68FE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A3AB47E-6D69-402C-9212-B29A14D7ED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382D98B-D8BF-421D-877A-785C566D9DE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4739732-28CE-46F2-8024-BCDBB17E9E1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89966A8-D4BD-45B9-B0A0-660139F9897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289821F-4E4C-496B-A506-3D5072ECFF4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849FB87-8246-4414-8C04-8E89411ACA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8A021E1-86CC-4437-B8BF-D9C5E76DE9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9147F5D-1743-4B9F-A679-8D8C3774444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E8F1CC8-B77C-42AA-9413-FE316B3143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E683921-5552-4EB8-A94A-3B68AFF552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E1B3BE6-6A9F-4BFC-8A00-99547529BA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B5FA225-12B4-4FB9-9925-223E5292DF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332FD69-CA39-4033-8D4A-8410A97B4D66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6A25D64-0429-47A6-B519-AA9352DD6B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1D50E5E-F789-4EC0-9AF9-8E0C84744B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2F814FA-F14D-48A7-BC5A-168755311D5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63DA5C8-7DDB-4F04-9840-FBE534F4CD3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3026F3D-CB1A-4D00-8C49-E2C2896A3A9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9B0AB75-C7CE-45E2-8D32-9892346E4D3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BB8B891-CD2B-4DCF-ABE5-B79C46EB8AC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14EB49C-1605-45F6-ABE9-4710E454904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02D536B-1A24-4C9F-A6F5-2D20515A0A44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B182F6C-4021-4376-BEEB-3EDA34232A1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B65FF1D-FBA5-4041-A63D-D5A054A9DD3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068D13B-C708-4EE8-96C3-C59E4A90C75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73739F7-3831-4F55-B75F-D21BE8F1208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4CEADBA-C841-4596-A086-51253EB4AA6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7CE13EE-3783-42B4-AF16-F301E58D983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14F799D-1B2E-4CAF-9CC2-6C592E35C35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EEE5526-48C0-495B-BC60-5B2CB95007D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CDFD6AA-F8DB-41F1-8765-F7E24E1F4C8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9CB7D44E-4ABB-48E0-BDDF-16E8332BF4F6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E8287EB7-E796-448C-9C4D-50B374774FF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6AFABE7-A708-461C-B8DA-9BE4A1D3D6B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6F79B6C-CA5E-443B-A5FF-88C52A94D93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73FF31C-6E40-4FBE-B791-EA57E7A1B76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B9B70ABD-AAFB-4554-8DD2-281673C1EBB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F36CC7F-3EA0-4EA4-BCBA-FE78C4CEC3C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CAE7965-6324-4A03-9845-17EA9E5426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EF6BB5C-5F53-4EA9-8E4C-E13383992A8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09078D9-C7C3-4BDE-9267-B9CEC6C0193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7F4362B-843A-4C16-9D17-9FC5E153DCC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FCBE303-4B46-40B3-906C-5A207BE65C0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2307948-3EEE-4980-BF99-FB7CBD7C679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DFF8FA0-2264-4257-B53A-7AEF1099E87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C1E40F4-899F-4EC3-A5EF-578B8140CB1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7BF1B3D8-7BFA-4C0F-8F73-823069DA14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76DA834-E2B6-4BAB-8282-165539AB52A6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7A13534-F4A6-4147-B8B5-2250A63EBE0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052CCFFA-32C1-4A30-AA79-B2C77CAE1B7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101EA87-6233-489D-9624-7798BE715E3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55433A7-30F7-401F-A2AF-B1238EA5555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50B7866-B514-4281-992D-1A5D07C3E4E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E7DC6A8-5738-4B6D-82D5-9A685310586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CCFEE66-969E-4713-88CA-5ACD32F7EE0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000A2D3F-BF46-4E50-9969-C4C11A6E45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F511B2B-128D-4F81-828E-AB228B67077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C4E3F69-9A54-4C24-996D-F38B78BDC16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6CA2694-A3E2-49E9-81E9-C9016903D6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52AF61F-7E55-4D10-9E93-A4651CBE75F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F89F4E8-6D14-4029-AD74-14174E0CD79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76E387F-164A-4E05-ADB6-0FB6926F521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089EF50-7229-4ED6-8F57-B7BDFB5958A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6D6E16C-1927-407B-A19F-9BEB87F44A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CD30937-5605-47BE-B63E-385666361F0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70E4E47E-8C5D-4DBA-91BA-2DCC7F2A60F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E0C2C74-5071-410F-8154-3DA905B9242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5D5F57D-6E5F-4977-BB79-3783450FC763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B66E918-A4A0-4F3E-8818-71E7A8B86E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66AAE67-E87E-443B-BBB7-61850B00CFC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C0F5F631-CF30-427E-AEFA-0978537027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FE5D3BC7-4646-4812-912F-F8F609FDA2F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662B3D3-1DB2-46B6-B28E-AD12311F189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45C54A3-FCC1-4DAB-B17F-65E1AF93BF9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596127E-67C7-493F-B885-1C0D82B3DF9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6165FE2-F34E-4597-AD8E-E750AC7682C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4A9995E-FBAE-470F-A626-0777BF7F99A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D035592-658E-4B1B-AD48-0FD2EF9EC24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164B1328-D204-4801-8C2C-C93417308901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40D1998-484F-4F7B-BDD9-FA2113E91AF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2A6654E-F7DA-4CAA-88BF-8A3398022C6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E61F7B5-4CEB-49C9-A683-1CD48965FA4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71117D3-C9FA-4508-B2B4-8AC6B1ECA82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A318269-5C48-4B74-9A9F-9BD2EBB3289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B7FBF6B2-3A20-4829-8E14-22652E85198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B6BD55E-074D-422B-87F5-29141BD7846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CD29ED1-F60F-4D9F-8807-29127746B9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D9D5162-FE66-4604-AD98-3AEF25CECE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9EFBAF6-B1CF-42B6-BFAB-D23273F09A7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5794FAC-ADF8-4530-95F5-9E1CA650A25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C8E7C4E-E1E8-477A-B339-EF588F52DFF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0E5089C-4BCD-4D02-B184-310A2C480D5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D35B09C-2E57-4F72-B524-36C8B8BF734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42A8E42-A752-4E80-A25D-24CF197784F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D40A38D-B877-4970-B2EB-37B2B678C5C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8F123D8-4B49-480F-B851-E7B4B4E29E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446C740-3C3F-43F0-BA09-83D80DC5D9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364401B-5C67-4B5A-BF37-322C3DC4F94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D8DF2CB-E35D-4DD0-8B22-C0FA37BFA01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C71D22A-EAC7-416F-97EE-37B1C8D318C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B12AA8E-3FF3-4FBB-B58B-3574BA1A61F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3A64C00-6B98-40B7-8D0D-4085413599E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AEB5994-77A3-407E-B08D-05B5CA8EFA1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CEB43F9-F256-4F2D-9B26-F083EB6D279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ED822CA-F421-4B0C-95A4-2FC46261386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C68EAE5-4B89-47BE-94B8-896AB4EBEF6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D8B0B0F-0A21-4C2A-A2B3-9D206E17184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E628711-689F-4F05-84A7-DC7DC31A5C8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7840342-5982-432E-8C2E-0B457FB1D63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6D1AE0D-BD58-4B32-850F-13FC0A90CE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30ADB0F-C1D9-462C-9A08-56E9BD46DA8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FA566F9E-3CE7-4727-8971-1BF62259A2F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D040CAE-9CAC-497A-9991-EC5523E4AC5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BB49E3B-C104-452B-BBF5-5E762AD02A0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1EB83EE-8C1A-4170-8F17-482C648F0A3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1A7B872-9F11-46D3-9E4F-1CEE2743554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8B5A33F4-2E3B-4311-9629-8C61D47A6E6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F70B1069-FC24-44A3-980D-5BFBF1CD6C1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5C4B245-3966-40C7-B8A4-522B65A305B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4D8AB57-F7E9-45D0-AF51-40AB3185236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176301D-BE05-4C00-AB77-A4DC8B65EA6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B89CF7E-A40F-40AD-8A35-52EBDB4B29B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37337B0-5C6A-4994-8A2A-E0204E02A8C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67D19ED-F180-49BB-9880-C1F935246A0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F6E2B01-849B-4A68-9E92-A48851E1E7F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E20A5DD-5744-4C38-9E6E-79D325FAA01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B16D301-5519-4921-B83F-9C248E02E714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EDABC15-93EF-4976-815C-1D5A7DF61AB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D7FB9DD-F3E2-4136-929A-72BE7D4A5A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52F652C-CC8F-4812-A42D-CE4253BBE50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2B1844A-C3A0-4575-8B13-66BC2A448CF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C90E7EF-99D4-407E-B56A-AC27C7E6754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9519B14-976B-4C32-8A6C-62C6F2B5C06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560DBD1-059B-44AA-A60D-4055181839E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CA6BC08-A771-486A-8DE8-5D018D9CFED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45210FE-A569-4532-A1C7-32B02D7A3DE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20D0A78-AD80-44C9-BAF5-EFE5B08B1FD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4D365E3-0E8D-4A91-A434-23C9999185B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19ED2BB-57F8-4DD2-84E0-5CEBB443E92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5ABF7E5-56C2-4F92-92A5-B6729BB1D7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8591C7C-82C8-406F-82FE-AEEE2812F00C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15E2B2A-07B6-42A9-B477-31D8C311FF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0DCC239-66AA-480A-AA54-315C04230D1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5F284AF-383F-49A1-A018-88DAA3F4E4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2B59443-540E-4510-9307-BF46C4EE327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10EED6E-EAC8-4B67-A793-4B3893DC5C8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6F8B347-6089-4367-A1D2-798878EF47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499FF13-7F0C-439B-A323-F96638F90C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AE14C92-0F43-46B9-AF32-8DACF28FFBA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FC43609D-8CD9-4FE3-922B-5345988DACB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8B4CA86-E5C2-4552-B737-FD9C4CFD037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7725AD1-CE4D-4618-BB5C-30CF41D0496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4FB5B845-9D43-452D-B3C9-DD0100CFE27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3D8BA31-8463-4B50-836A-9413C145DD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0611F03-9869-4CC4-A1D4-AB44A85595B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C748BF1-9854-4D40-B7A4-77CB67D7875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50C7F99C-C8A4-4E4C-8063-CE346495BE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43597C5C-6C5E-40AE-BE4C-3B2559E4DA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467DBE1-9FD0-4162-9D90-6E68965DDFD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558B62A7-9359-4A0D-BDAB-AD25318B5A1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6B003063-693C-487C-A5C7-42111001FD8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5B92C0F8-9985-4A23-8865-907985F1115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F7A50D4-5125-4CCF-B908-18BEDF8172E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B07C572-D2B5-4431-92F9-4D2116946BA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A7378F6-0932-4369-9B80-CCA6D7D113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2836CBE-BA1E-4B41-A9C8-EB9081CB4C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159E4B7-D821-4231-B836-60162E34FD1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EFCBA8DE-7A72-4493-A9D2-5B8831A7300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05406FA-1A0B-4813-AF8B-CBF988FAB094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1FC636DD-FDE6-4E18-90CB-A7CC096135D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5A3CC13-7A14-479A-B445-CC3030C8E3C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1DAD702-7701-48EB-B2BE-65C2169F73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42506877-1268-4419-8A4B-A004B5E414F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5DEEEED-03EF-4DE2-9450-5AC960856AB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E989F6F-AF74-43F2-94D2-250BE001121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6F281D0-10B7-4CEE-974D-1A4CB2E7214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8D015D1-AE14-4CD1-9ADE-48A7FD9E97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5B449FC-6C5F-4CE6-99EC-AE537D4673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BC98B0F-F615-4E92-8DC0-9B28AC82B99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7B33D25-0D08-4392-AD9D-482BFBFCC8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807C12E-2015-4546-89B8-0A650E1653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2CE4A41-3127-44ED-A384-E20B85DF2A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FB6402E-6CAE-4C01-8722-417CDA3E8F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984477A-3982-44B7-9CF7-BFDBCD5B056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B36D287-44E0-461B-8A76-BCC3AD96EA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71C47AF-95E2-47C6-A6BD-86B03F1BCB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DF924ABF-12F7-49DC-AC35-864F3AA1A32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0D89D44-7885-4101-AF0A-2E0C841601A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95F728D-657D-4AEE-B922-921447FF02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DB5B0CC4-64AB-402C-BD7B-0662D581B1B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70D9466-83AA-42EC-84F0-A75FA95BC03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976DD6A-440B-431D-B2A6-FBC57DCB00E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3234713-3C88-4F4F-AAEF-87F75B80E25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E0D6B40-096A-4D43-AA8F-B77CFF6BF04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810394C-9703-4BDF-8749-38AA9D3DA12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602BCAB-5827-402B-A79C-5DE4FDB3537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1ED2DF96-78FB-4615-AC3A-E7A9A0C7387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08E4651-7AE2-484B-B3ED-4FBFE657273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F472216-DAAE-4DB7-9FC9-4988899029E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866D1BC6-34D3-44B8-AE5C-C179C6976D7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D12F2CA-9DA9-47EE-8057-BE3E1744BAB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25F70FD-8415-45AE-9B78-DF16AB88050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8208D7F-7545-4339-929F-C788C50F5C1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DECA6AF-EA2D-4284-B7F6-EA0E808106E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A299B2D-F85C-4F63-91C5-38ABC5C829B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30A68C2-4C13-493A-936B-DA21B210A1F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44DE889-0967-4B2F-8AA9-84F357C1E1E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868A560-369F-4754-B0D2-4DADA18A785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BCA1A12-B79B-4649-A7B3-410FD6566C1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025BBA7A-697B-4D60-B5A5-D8DAA13CBA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B65C1B8-C16F-4E46-B67F-928CE265383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96A7AA19-6DF6-47F3-8C5B-1F65D5353FB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80EF5A1-CF7A-46FB-B74F-E4D1DCB0DE1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27D7055-9E6E-438A-B357-F757781D6F0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D4E230F-096F-4D67-8251-868DBAF89A3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ADD92CD1-473E-4381-BFEB-5B341F1DCC4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E947B77-9E49-40D1-B66F-EB86B43DF53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38807E3-9595-4823-8F09-A6A6AC8D885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D673D08-EDB3-43FA-9E10-78A6797B3A4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7832560-66D4-4F5C-82DE-80A53AAF345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E1B58B40-B526-428A-91AC-6B7B3858EA0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CEAC651-0E2A-4008-BF31-0FCE983B326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7B7DAD4-A4B5-47F9-B69F-BDEED1EDC2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BD5AEA0-AECD-47DA-8E8E-FAA4FDF9647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7AF1B8C-E9F3-4F69-B8DA-42CA92DD160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1137547-514F-4F5D-BF71-C71D4D756C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322BCEA-6D15-45B3-8D7F-9E1DDDEBDF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02D3ACF-387A-45A2-9D40-75A891231AA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B9621B8-7787-486A-AE89-1CE629EDC51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20F9428-1959-4CE8-91C3-7DC015B2B4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F5EF555-FDB3-46D7-97F3-1EF69DE66FA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86E9C23-1774-4D29-97F4-F61EE5EF6FC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041D9B1-8259-4B73-8BF9-299D875CC92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72462A9-DDFC-4701-9891-CE195C40A5D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A8479E5-35B4-45BE-AEEB-12F9DC6B4E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BEE5B51-C7DD-44E8-AEF6-999A6950CB0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D1DE87C-1B39-4B8A-95BA-939F41A9B1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5F89BFD-FC7D-4DED-BD09-F30215B601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443505C-78F9-4B70-BAF2-92EDF2DB8B0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005CFBB-A1CD-4636-AD70-E1B325BBC2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48E1F9C-307E-4412-9A74-97C81617CB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F11DCE78-EE76-49A1-AC10-9CE74D4553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38F1DDA-8E2A-4AA7-BED2-6647E230BC9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3C6211C0-42CB-4D7F-805D-F3C4DE7BC0A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D4EF4D8-6FFD-4AF6-98BD-09F8B241988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4A2BB39-C814-4F17-BFAF-64E75F99E0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E2526D8-67F3-4FFE-8A6B-125426C11AC4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792DD76-44DD-4602-9E5C-A676C21AC65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29D085E-D672-4DBC-A3E4-E19A425746C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82FCD30-7BB8-4622-92CD-A431C2B59E2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B09C7188-8952-4851-97B7-0D7620DBF9C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8D85968-531D-459D-92BC-CA761F9623E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FB2A69F-9F39-42B5-8EC1-A134E36056A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9AEA949-C8B9-47ED-83BC-C3B2444E646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0502864-6528-4FCC-AFAE-8901A3248D6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CC09665-7ECB-4886-B148-961ED2C44BD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0B84894-107B-4320-B4E0-20C5CE1B0BE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E83FE08-AB3C-4F11-9709-C37183B50E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2B35406-6268-4EFC-B0ED-86FA71A245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A4298ED-C11D-42CA-8DE5-4E4CA7CA302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6CB0447-9336-44D7-A04B-97C4CDFFDF1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532A83B-DA74-476B-BB9C-4C1385ED05F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596AC18-DC54-41A5-8D4B-C3BA250B5D8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7D7C869-C8CB-4764-9B58-7056A5EF4F9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1FD4BC5-FAA1-47B9-9981-A5050368622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C78B2C4-8D3F-4A61-ADFF-679D276704D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C4D83CA3-644F-4054-A155-144CB30568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823EA45-F9E1-4C3F-8330-2800B3C1FF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877A817-2A2C-4B86-8900-ABD566E1E74A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AD7E0066-BD19-4513-9088-D9ECF62059B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C575D7F-7855-45E9-9F3D-F3844A20FA0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BB520911-BFB1-4391-9E0F-3D6621A34DE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776940B-60C7-49CA-A410-181431D3088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E2C82A0-6CE6-47E6-9982-7C08D93A9BF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299EC3A-EADC-4A3A-8FDC-0AF9ECC92B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6689195-A0EB-4405-9699-1D465996682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978B039-6977-4594-8314-6AB2F758C8A0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E440923-68DA-4BB7-9544-030CA612DFE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C7F19E1-76B7-4861-9212-81ABE9FA4C4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C3C1AC4-D697-4996-8FAB-30B7FEACD2B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CF3D0A4-7B3C-4CFA-8289-6350F1D228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C9A2434-37E3-4FF3-A8EF-68468547544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3642E9C-546E-4649-B47C-D04F6258891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CA40AEB-184F-4965-8631-F70135047FC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31797AD1-922E-4E16-BA44-C1BA0598A4D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89481A7-EF8E-44A0-ACCD-BB19FBE71F5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4C82DC9-C320-4C45-8FBF-033ED59CBA0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69ADDE2-A8B6-4B67-8CC5-B4556B3E1DF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F4118D1D-1B4E-4947-AA18-AD70D2069D3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AB0DCEE-43EF-454B-B1B7-8A17B659065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293D8B5-4371-45EC-AA51-73F955EE16D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08AF2CD-5EC8-4FF4-BF00-601497ACF1C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0E91E44-3465-4033-B4FD-24D5480CB8F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EC3026C-6177-473C-A50C-AB4A43F73C0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E20C4A4-743A-4AE3-9DFB-13FB2FE786A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46D3736-620E-44EA-ABA4-AD666E6EF2A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CB1AEF0-8003-49BF-95B6-3C72D976480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BBF3153-4E98-4861-B08E-F14CB4C2E88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72F70A0-1166-4C2F-8472-6ACD8D8BC51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BB77B71-D3F2-4EBE-81B4-712BABFA82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8A86887-82A8-4A5F-B2B3-7F0E909BD1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9B85F03A-6171-4ED2-9C84-148AFD38556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D5ACA8E-1DC6-416E-A805-FD73269177F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5E0D7C1-955B-44DA-9531-E190D90BC8C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CA80A97-F72D-4A03-B222-7E5537D093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BAA3A53-C0FA-483E-ABE1-D8F2EFD9C361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14F884C-C5EB-47F7-9A20-F18264CA5CC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6A1CFC9-90F8-4882-9A5B-215B4165163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2EA4707-D09E-4CBC-873C-A7FBDE4B888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9D7B7D7-D79B-4FFA-A9EE-44D361AE81A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DA693C0-1801-43DF-B781-AB143C666E7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D202E94-5086-4540-B610-4F6483A5A92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D88C8DA-DD93-4B47-8DBF-DD82B74CCF9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98D4B98-1FC8-4FA4-8690-F520025F6A5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DE12151-C88A-4159-A511-F5BD548B35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DAF4CD5-6388-4086-A7BF-3449E6B95CE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AE375F4-F8A5-45F7-8CBE-CE2FF1BBCE2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0BAE35D-4FB6-4A66-899D-DC1B78A82B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A7D71CC-5AD2-4EF8-87CD-5B5CC437CA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E9CDA0B-1E4E-4C92-A6A8-41B004B43AAC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F0D1042-8EA5-45AC-8F4A-339BE24BAD4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A203845-8C70-474B-99ED-755C587E816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CF2DB9F-9074-4553-A807-EC088998341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B28CF21-98C4-4018-A4CA-797A8BDB70A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39B722D-487D-4710-95BC-3B07CD84423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4B8E191-9101-4238-87C5-E362C693714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35254DD-5F21-4046-A048-6C13BB4409C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BAC9F9F-9BC5-417C-8C67-884480C1773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84A70B4-6D92-4A88-A7B8-0E8964C3CC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D821E55C-1B42-4BBA-A6F6-259C90C0BD8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C68FE3C-D981-48E0-97EF-BE398D594E6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C1293DBF-8502-4F85-8484-EC072F772A0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FB3D15C-44B5-4454-813B-C199FD96284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C49B0CE-87CA-472F-A75F-E84F4B5FA26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24C8FF9-030F-4C7C-A45E-563C1D617D3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5C25EF8-0A83-4E5D-9EA3-695BA4A8838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A5DE1B4-3D44-4237-A7BB-9138601D07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300CBD95-EA91-4A56-884F-C3BEBE2E989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1419D6F-B02C-445B-92F2-14BF178B819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BB10F5A-06E3-497B-8182-0D1F75087A4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4227869-9580-4C0C-B23D-0C69B545E90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B312D0F-B224-4353-BE24-C505F3A85B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70CB643-81F1-4C69-90C2-F802D6773F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D34EB43-6051-402B-B077-008C141EAB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6DA57D5-3670-4C68-88E0-A971CD2E9DE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A9A34B9-23A6-4079-92A8-11C5A61C719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F5E6B71-4CD6-436D-B1BB-626D4AC129B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1AD4C44-2064-49C9-A878-99F6A70D8F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A237EAD-DBDC-4E56-9927-413F669869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4A0D286-8CD9-4A52-97E5-152F50F5459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1AFB85F-7730-445C-A400-D73856CC61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FF6C1005-6967-4BD3-AB58-34F3EF8F89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0E2F287A-B358-4542-9ADF-77F9AA890A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100ED67-5A31-4F42-9954-444FE053CB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3E7AEB8-8FDA-4D2D-9E6D-2738BE27071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48B7385-3259-4A5D-B25E-1FC201E699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3415A4A-5417-44E4-8ABC-0A87CAAB007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3631B06-783D-48E4-9EA0-802DB23A27D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4F272DD-EE49-48C3-9213-0FD9CD62AEC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8D8761A-39BD-4150-8236-E7F6B2ECA4F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761B2916-0CAF-4ACB-AF49-69E06DC2969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D6C3FE1-A9EE-4DA7-BC5F-2E23C42FF93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DDA12E9-9ADE-498F-8B8B-0B441A88C8A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3999A899-B5E0-49DF-BF1B-0E807EA2D30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4DE0221E-B7EF-4C84-919E-080337BE3E5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621F768-1181-46F6-8E18-A62A3CDE750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A3660E0-8C99-46E7-A6ED-98325B0D711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86F1711-8089-4688-8751-3032824EC82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27832C3-AC3D-492B-BE5D-AA4A758E375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78D3105-00B6-4516-AF07-33E8BC200CE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2D3DA591-C01A-4B2B-B45A-6C0999B6670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1A578FF-5E12-477B-8A0E-396434AB2F7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5A8D84E-345F-4D9C-B969-3172863493B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B3FCFC5-1685-4A30-A1EB-9DB703A8297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6F5B3F7-F04D-4702-8C1F-3F43A785BAD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24E3B62-8384-44F5-B4FA-458CBAB2355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9064438-ABCE-482A-9DDE-F89873079B9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6E56E90-824E-45CE-AC62-AF42DF99860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6B426684-BF36-4E35-9978-A3F78E21589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9E42A96-918F-479B-BAB8-B7D1D5C4317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C25A486-949A-4F89-BF07-4C52E2C9BF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3091E7E-6380-4AE9-8576-0F1827CDA65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C5B50D8-41B7-4A01-9D1D-69AD0F286A1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445326F-6CD1-427A-AA8F-EE40B162059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1CB43B7-9280-4275-A34D-0B393779F13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9205B91-4E46-42A0-A9FC-2E1F82FCD2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0ED4A0A-6D0D-41A2-B17A-159101477FC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C095013-499D-4252-866D-1C5972DC75B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B097C9A-1272-4503-B9AE-5963FCCBA08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7FD0B5D-F736-4878-B908-C1761792A86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546F0B2-EB83-4C7F-BF24-2433AE728B0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7EDED33-9FA9-4C0C-B194-CBF51B75526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A987D20-A0A3-4A61-9E0A-10696BFC1A8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10EDD6F-A699-40F0-934C-8F0C0CCF997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574F631-BC64-4222-AD81-B78FDE490F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C5D5899-C0AC-4F2B-86E8-9A2B7DAECFF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D52E320-A069-499A-A5D2-5CCC6B40E74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29CE026-2729-42C1-9E59-4552E5235B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2B533A26-25DD-4BB0-87D0-175203A60C8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788B54B-7998-4A03-B8E8-2E7C8ED792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75C3DCF-FFBE-4DBE-A28F-6E02C292B4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1F3DC59-6212-410F-901D-549391D9B2B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FA4BB2B-6A69-4F4B-9139-E65663CBC8B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C310DC57-263E-4B45-A8D1-028B0E58D9A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3FA4710-BE7A-4D4A-A2BD-ADF510DF970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76F714B-D129-48F7-AF61-10055B6601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3069A79B-EF2E-4FD8-970A-53353B7650F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0CA1C4E-085E-47DD-8A74-B2781B413C9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9EAC3F1-EE46-42C3-8C56-872426F557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76AA291-8A27-41B6-B4EF-4D53F9F1B04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F39F9A6-BF95-44C7-96A5-CEA2E8061CF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960C2F7-FE89-476D-8ACA-4223D5C12F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959AF20-D1AA-4C27-B24B-F6E16BEDC23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E98DFCC-9329-41CF-8D7E-73FC731DDB7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9EF76FB-4996-4C4D-962A-C5F9C47EA74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FD6F63C-9619-42A6-B994-4056D83E822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0FE5926-B0B8-4154-90EF-ACEE5BFAD4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CF58F7C9-2B6E-4BCA-9602-53D0C4FD1AA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0B121B6-E401-46B0-89B1-615359FA06D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5DEFBC7-D75B-4ABA-B2DD-1C538F342DA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B72DEC7-A7B6-470F-A968-E4EF6B2ACFB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EFB8E96-715C-486D-A2DF-543C47C83BF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CE6AAF1-1659-4BCE-A43D-090073438A8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4F172B75-C097-4FD5-9A54-C3C469C2938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1ABF6C6-04B4-4B53-A517-342E99A5266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2F7097F4-5828-4469-B69A-EFF49A79C26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54EF585F-DF67-4B02-83B7-D47FB803C3D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263558B-DE22-4586-B888-82F1A12EA3A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838E5B9-F868-47DF-9992-94E79F2E73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F20BCCC-6711-444A-A99D-E45EF3F4B2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D19730E-3694-487C-8BC3-8880F81BE18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F9823AC-F873-4800-8239-6EC775E773DC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2A6BE10-9363-4D72-B436-04E60A39595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760CBF54-77CF-4978-818A-D51C2AA1933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E70AA3D-ED32-484C-BC07-2A88CA67238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6D5B476-35EC-4B93-9FF9-85F20309E75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A20F0C8-B125-49B7-BE9A-51C7771AE2B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BD3857D-4849-4272-9C38-4B6875C652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6AEBDE7-E742-4FAB-8E1F-0EA47244D2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E64CDC5-EFFE-449E-84EF-B6DD1E3F2516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4C9A928-0DE3-47F8-A8C9-53549FB8131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58789F1-80C5-4600-A24F-829ADA91C72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3F0BBA6-5CA3-436E-824B-9C251A8E86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6780C5B-091B-4F38-949D-3D82CB4B610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94794C3-92CA-46BD-91C3-C11097667AB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7CD2281-8F20-4E16-9BD4-4A4527A721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AAED2F5-DA33-4ACC-8703-4FEC396E51C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912C815-6438-493B-AE33-5591FD4C80B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E6BBF915-6573-404F-93D6-DCA0064DE8D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4FDCE20-7122-4F8B-9318-8CCAF9E41BB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E00CCF6-DE53-4E1A-ADE8-1FB5BE86012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5971BB50-237C-40A1-A558-320DA7BEDB1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909D3E8B-AA39-43ED-84CB-DC3E6B9C05A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7BD9DBB-2CCA-42CA-9197-F4A8807AE93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F81A846-2977-4A56-B4A2-69A521BA15A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76C603B-5009-465F-BB6F-8034602E15A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D484905-A8AA-4441-B06A-51439AC5C593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6CBAC1E-1FA5-469A-AD12-4DE72C5A9DA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2DD1A69-EF79-4462-B966-ACD6317E7FC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AA35909-396D-46E9-832E-D85FFCEEF04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A986A6E-23C9-4B28-8BB8-53556B3B7F6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67A7938-F776-4FD4-BDED-6A585843C9B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D2B2669-6CD2-428D-911D-60A5DCB61C9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C34C4E5-0A90-416A-BEBE-067C4F10699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4A8F60EF-44B9-4B5B-94CC-60F48B156B2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34F3C2E8-E696-441C-8D37-D9D5A5DDA5E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020BC8C-0B00-4B4D-8877-DDE33F5E617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DFBD740-FC65-4F92-A967-9FF0A338EE8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BD82AE1-EF48-4248-80F8-698E242E706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6BA014D-FC21-4D05-8C7E-AFF55FDD38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73DA4B8-ED42-4368-A821-3CFA540A6B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AD3507C-D13D-4697-B058-5DD831C8444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F1AAB045-ED34-4F92-A483-5D1D9A5CB26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D6F3822-EA2D-48A2-8B6B-24FB30FFDF5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0251E0E-D8EB-4426-BC55-8C08753E1BC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C2BF8CF-AA13-4A4E-892B-687497E8609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78F13B2-3D9C-4DD8-B50F-862520F8AFD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EF2E550-B0B3-42F4-8ACE-01F98C2B349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0FFD438-19D4-49B0-BB04-BE8097AFE15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889733C-B3C4-47E4-A241-9A2A1EB229E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389A75E-4E1E-48AD-B6D5-D86223E20FF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F9090429-C1F0-4399-8F2E-115662CD9C4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A1FAE54-0C04-47E0-B4D9-A2969856E06F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0A8442D-7035-4560-A3E9-0E745A4F051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14572DA-E627-4B84-B5FC-544EBDBC2A2A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8CC3804-26E1-4C7B-9970-63E62EF668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E6F0003-775B-4699-84CC-09568BDC9E6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A8548F5-1697-4B82-B473-ABC32060F00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A463DFB-851A-485D-9F32-93F9C289B8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0D4629E-6D69-4127-8528-E3DC38F1D2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BA50767-2559-4DCE-925F-80730318747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5520DC6-A28E-43E5-918B-92FAEFD2CB9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C2A64A47-757B-4C26-B351-E9CCDA9D27B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E445F934-8905-420B-9648-34B90611A2C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50BB669-8374-434B-9EF7-AB0ABB7CC9E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23AF13B-AB81-4B14-8269-436836264A3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7867BB5-11DA-4800-B0CC-ED2606FBAB4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4A077CC-A9FF-42BE-A25B-E49D2BAECEB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8F25CFD-2494-4116-B1C1-166E2ED379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4347E0E-2C5C-476E-838D-BBCB83367D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53C692C-B056-4B6C-99B6-6B8348B5D5E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362B180-1598-47F2-BE25-70BBCA5EC23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A71B2AE-209D-4831-9E43-F189608241F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40F727E-4E04-481A-A376-647F0390898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F563A42-627D-4A26-8E9C-0540311B297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BC67200A-874D-4BED-8CEF-0C0FE337373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C00D688-D626-4B50-B66E-730CDCA8F0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09C9E57-5A49-4BB4-8A53-9AEF6C5DDB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EBA51789-0575-4E88-8949-5A70D072980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8C2114A-5592-4DAE-B3FC-6ABA40084FF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54C8B924-9050-4FC1-AC09-45CAD8A6DAC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490BACA-436E-4CD6-85BA-BDB4179FFB9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B3F05ED-ABB7-4EFA-AFB9-8C18E756CA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8DF5007-6402-4F35-8F2E-AE667642C2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429ADAA0-CD05-4C7F-8859-FFCA5E1F175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D9C2AD9-5E84-4FD8-8F66-982FB5ED4B9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5322582-29AC-49CF-B0DB-CA59FBD17D4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7E7D789-9819-412F-9D52-C5B555DFC645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D553B12-FC9E-4ED4-87F4-CFFDF2FCD09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CB5E2EC-37CB-4743-9DDF-C3821D7DC9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5F7B50D-6A31-4527-891C-169D88EF47C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0678A27-8E0A-4DCE-A4D3-16862279C4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48D92E9F-51A4-4E00-8EEE-6E60BF8E91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05D010C-B8E9-44B3-AC5B-8DC0E827A4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7A2B25B-9A2A-4993-BDCF-F728F2CCE6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3475379-3284-4BCD-A702-E84D03A4F4B5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27C50DF-862E-41A6-9A14-51319BC284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C1AD5F6-55FD-404B-BF7B-AF5CB39889A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464091A0-30A3-4100-81A2-CEEC4F81622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0E94FCF-4D28-4503-9BB2-16413DFF694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62F6DE6-4684-40F5-A04B-BDE9CBC3744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28A5E67-D348-4933-B799-738790C01A3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F59030E-6A95-4239-8844-E41900E3C44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91892FA-283E-4EAC-8F94-35BFE72CDE0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2499CC9-EA83-4B5B-9D87-5A4F17689B5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6FE7038C-D2ED-4D7A-BAF7-343413736D3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9D342AF5-C3D6-4FBC-8A9C-FE703C78C22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0DABC1D-724A-4917-9D9C-BD835F9D58B7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8BDFDFD-DF1D-460F-9428-22CA2F9430D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127684F9-6AA7-4B69-B7C9-F879D6F5A3E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BEF4101-54F6-4407-8AB8-1BFC58EF442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3B88A03-9DA3-459B-A8B0-E1F9D361F35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D6972563-015C-4FFB-96DA-144225BF9EC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6895249-C22F-4622-8384-8F8217BAA80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2F83970-ACE0-4C15-945E-B2F7787168F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8BBCA11-62AA-401F-AE85-53DC5DAEE9A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A8DEB2E-C453-4530-96D4-E0AD4E5D1AD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25257A9-1635-4C92-8510-091462A7F23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A8F1431-DABC-489E-8FBF-492465D3377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81A1C74-1C1B-47E6-AE47-2AC1F890C4D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DF68595-B726-47D9-BB96-AAFCFA2B8B7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549DFED-1072-4635-B177-DF35252B1D0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D8EE080-9056-43A2-9145-C06EE429809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7EF69D04-2341-40AE-9396-ADDE142A890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CD64EF1-88DE-420D-B94E-525FF2DA521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960D905-70B9-424F-8E35-72634703A0D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8E6B4C6-F5B0-44A9-8368-13296D2D7F8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DE6BADA-4C3D-4BAF-BC5A-08D1CF78D2D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4B76FB1-E9F6-4940-859D-D345B8E4B1C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18DEA1E-2195-44DF-888F-357084FB1F1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98E0B67-2856-4AFF-831D-F57C8005000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FE13D13-0D62-4470-B490-EC16EE8F420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9E6CDAA-38D2-4F19-8BC0-C92FCDD8E90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9D6566F-E8B1-4B03-9CDB-DDF53FD1778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C7B61413-AF52-4117-BD51-6DAA386875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E8F4E660-CC2A-4864-8825-FD9F5670B5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175A1A4D-6D95-44A6-AF67-1A3E224B2A3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7A9AF1F-8F94-4101-96E7-B33ADC56D14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46C4D1F-8DDE-4513-825D-1C8D8FDBE4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5DF7B2E-0D4F-4500-8ADA-E032DE330D1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485E8CF-ABDD-41FC-BB76-CE36942B8CB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E5588BA-52FA-469E-8804-67ACCF4442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86ACE0A-5045-4F81-90CF-F2C5B81613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BD4AD5C-E0BF-414B-BC85-C46BC1A0C7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7AF9627-9E5A-4AD0-9D80-2D4B67CD99B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F3FAE92-C982-4F86-9D16-E8691EC9887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79D9D77-5F48-4717-A1CB-BFAB04EB9A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CE05607-5654-4DAC-9F5F-D85F414A3AE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F5E0BC6-9428-41C5-9D20-BD68919767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57D2510-06A9-4857-8B6F-4A9F8CC6224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8647803-5ED6-45CF-B46C-5BF3B1A386E6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015C230-DDA1-4167-8785-D5770A78DD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3C482BB-33C5-4306-B064-EC5C6A2E1F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A61567D-539D-405D-AFDE-799ED2A4B14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7BA0206-4606-4B5E-B682-F36BED73DF2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366D2B2-0A59-4FD7-BD46-146A8E8D462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ACCBE87-86EA-4E82-AF95-48BC286DF2A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90A50D3F-65BA-4A49-BED8-D5A0FECB5A4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BD2309E-2818-4837-A940-5E146ACF60CA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4879D39-54B9-4553-8B9B-0E0557F0340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D76B0CE-B28D-4A70-8034-6AA33B71100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8CD1F7E-D592-41FD-9D0C-3F2438D2715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DAE32FA-3DE4-422E-9DD8-7FAF33CD94E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92FE1180-F98D-4C65-A33A-0353A1E9820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A0E853C-49E2-4D75-BC27-7734B1E5997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66F1490-F680-41D4-A315-B050038A986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0BA4FA2-4ADE-43FD-8C05-A00F4DD8CE6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B2C9E06-8BEC-4A78-A8BC-384D933132B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0A46EB5C-06DA-4B7C-A433-48B9ADB236D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0AF8953-5538-46A7-9B6F-E78E6D29260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0883BAF-85D8-4EC4-8EC7-BEB4189721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EC61F3CA-E5F6-4CF2-9121-D2CAAF61DEC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50A2F0F-C207-4B25-B941-9E1952FB0C7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551D9CF-04CC-41FF-84CF-B6671AD5404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E90BE60-9EC1-41B6-AE45-105900AEE31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B87E82A-55FD-48BF-82AF-C3732F59A21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8ACF0E4-2078-4F03-A21A-275DB4A4451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A2FC1DA-51EA-42F0-B07F-D788377F3E5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C52CD39-9BAF-41C6-8D92-8F5E6C60AB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2373A22-B514-4CDF-8DC3-3F15D4785F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5CE3549-82D0-415B-A8F7-F8657D101A4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E55DE0A-B088-40C0-B86B-705231FD607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04336F7-C706-43A9-8100-C26ADD25841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0B52D1A-D98C-4343-B8D0-D61742B53F2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F8E3AA0-4830-455C-9E72-D6A4CE69D6E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27B64C5-F222-4E48-A963-CFF23C99BFE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00FEAD4-7199-402D-87F6-2BB87B1235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0CBCC60C-4ACA-470B-BA4D-DA891CB3BBB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B9CA354E-773E-40E8-B7B7-FF15DA739FD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EE368C6-984D-4C27-98F0-5541DDD57C2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0931ED2-0399-48C3-8141-7712FB3378F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0FEF494-8161-424D-BC51-AB808D43950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4AEF443-CE52-4C1D-97A0-4A742345F4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07247DD-DA8A-44DF-A23F-4368F697877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4D14CCC-6584-4E2A-BF03-BECAA446D7B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EFACC8BF-5212-4F69-A038-F644991EF04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955E7D9-35A4-4C59-9574-D9849AAA67B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AD20281-C7FD-41FB-AF69-D9E9F091AFB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8FA886CB-241B-406D-9A08-2678E57B99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53732B1-7728-4155-92A7-B4A2224E94B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4071DA7-E197-41EB-A024-EA0AA231FB5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7AB8877A-3646-4B6D-9B44-6920F6D9D1E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151696ED-A2FB-48CD-AA68-93F75F65652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726B35F-AD02-431B-A74B-6B84F7F49A3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EDE9C69-B1BA-4BAD-8C2A-6235B7168CD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EF3E1D2F-E4F3-427C-BC6E-9E3756DBFE1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AFB8DCC-C631-434B-BCA6-F86EDE5D601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7B16FB5-1F44-4FFE-A9A3-D915F79962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F083976-91D8-4F3F-B090-F9EBE83F8E7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1AD8357-C9A9-4601-A4A9-7CA10296435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A15EC35-6151-4A8C-9410-3DAE6D151E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CB7F45F-4EDD-42B7-AF93-DDCBEDF3300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30546D4-AB78-45D3-9DFE-5D6291F94B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AD84823-671D-49C9-B785-7D13C678D6E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AEAF29A-B878-4C99-95A1-3304BCCC413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041F337-D932-42FA-ACB2-A005742ECBF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396D596-693A-435B-8F45-E6D7382D271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3C33F45-97AE-419E-9678-71C0D56D269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47AFB1F-B2CC-4329-AC52-148FDD2B907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68FC289-2351-46C6-A8E9-30C028E3F5B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8775F23-C5BF-4959-B7D9-452FBCFA9A9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1D26AA2-FBD7-4A9D-B157-C6FBDEC2E4C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A40D644-EBDD-4440-B6BB-20EF329392A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601786E-4E39-4A35-92EC-498EDE1CBE8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3C63FC7-B2CC-4682-8664-9FF538B8D01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482005F-62AA-43B9-9357-FC542C49861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2B6695E-A054-43E9-9E4C-607D944E3E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46D653C-4138-47AA-8033-6426D48D22E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F009C2E-2FBC-4EDE-BAC9-A562AF5A343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2009694-E14E-4ABE-A04E-10908704E0F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DD15B1F-1106-4757-B000-3C306CE96E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84D5C09-ACA7-4E58-8CBD-2966E44F4D4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783D98D0-B9D1-465A-8A9D-320D6743097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5035788-FA96-4127-89B7-74130D343887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DD977FA1-D41D-4C1E-8D4B-F67D0702AE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72184F2-A7B9-483A-8EC1-AF7DBF79E84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3832F44-2238-44D5-8A77-6224468F239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49954F17-BDBD-4ED6-AC76-36ED8FC22A2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3377A04-9B62-44A8-B042-9A7E4781430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CACAB74-6399-42F6-9A97-16ECB0003E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0F2C4EA-C1F2-452A-85C3-87946F0980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28089EF-1071-4B0D-B333-BC6EC972D1B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D70094B2-B805-4C19-BD89-AFF1AD997F1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48A55D7-18C0-4DFE-ADD6-097BE2DB5B6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27E4B42-81A1-43FB-8EF2-F855A62D0DC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94BE9727-9B1F-4424-897B-3CD4F302CC2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E99C37E-0ED3-4F98-A33E-AA1BF3A6884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220AB6A-8D60-47C5-B003-26B6BC20D6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D69D393-5384-4852-BE22-165B918AC9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87FA895-87E1-4D46-A923-BDB4685CBA7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9F37AFC-BC80-4AB4-B6F3-4A08A2B85CA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7E54B37-CB09-46E6-97B4-49E831D8C15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9AAB5D9-4922-4EAB-9F6A-C8128AE1068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17CAB5E-8DE4-489B-9B6B-BCA58CD627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344DC2D-F2E1-4901-A06B-9436DE1A1E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E3702F9-494F-46E5-8747-DEB5F2DA380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C431225-E0C7-415A-AF1B-49786A2292A7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836D982-E980-44F7-B797-74CC724EFA8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1F16CF1-1C93-40E1-BDA6-9D59A0C4779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5D9D48C-F434-4977-A9E7-6B311FC4837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A77511B5-7530-4A04-AC10-AADEA1E438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5678E20-9A98-4B81-A3F2-FB7DBB62958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AFF0BDC-03B6-442B-8E68-98EAF64A6F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0ADA377-9020-472B-BA1C-A793BE2563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6DBA766-3C20-49FF-8981-0AFBBDFBD1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E212C15-DDA7-4897-A0AF-AC165A19FA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4DF06F74-F076-436A-9C63-68FCFA19386E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5F56EAD-EB13-4FBF-8F7E-8BE7E063B5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8DFC671-D562-4F59-B726-C48410F6F7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E70B83E-2604-4ABE-965E-1902C0001CB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6601D64-5815-431D-89D9-F1F5EF1A390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302C40D-77F7-49F2-B351-CDA1D15EA38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1D25880-1B61-4689-A157-909DE41E69B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682D2F5-1B3C-4B55-A242-D3FA42C438A8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2A169C2-AFAB-446D-BA4D-8728B4E7223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9534245-1A0D-4EA3-A426-5A89BCAF160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AC0D2F1-8DF2-44B7-82D4-2B78F2BD6F9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85E949E-95EB-4826-8572-3C7690AE08BE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52B69EE-3C04-49DF-A87E-7631CF0DB62F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A5133A5B-2B2C-4138-A7B9-3BAF0970AB2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A9149A6-B196-47AF-847D-00D4A60341A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9C598D12-E7AB-4EF9-BA00-926E2B0DA87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2160317-8509-4171-A52D-803C6DE53CD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4F3EB05-6946-40A1-9C1C-83267AC6066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6CE8000-E55D-4A0B-804E-99AE8C1167F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84FE138-3BFB-4E7E-A648-5722B256114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14E3521-8012-452B-9E84-2251A484C5B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7F50A2B-9D9D-43EB-9368-F1DCEBD0643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74B76DD-35B4-4895-96D1-A6391D31591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C87DA9F-C16F-410C-84B4-BCA2EDB108C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B1F210C-BA59-465B-AC80-46D44786152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388220D-6F1A-4A5D-A5FC-0990117978A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36D69F8-66D5-4E87-A514-42EF67759F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19980CD-F01B-430F-98D8-22B92E4101E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ADE430A-184C-47E4-96D0-186D9A7E4D3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51DC91C-8A35-4B22-88C4-0FD28241623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8B15232-3470-4F2C-97F0-CED70AF6A10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BF81ACF-E549-4B86-9F4D-2D2223735A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F741E13-9D78-48C6-9B1D-DE22D533FB3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9A576A3-EBA2-440A-89F6-799A06B01A7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92C010D4-B022-499C-A52D-70581B081F8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823614E-7F94-4FDF-A6FD-D86F3E33585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051930C-6B29-45B9-9D54-F4FC8D0D2D3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0B839F6-11D7-4742-AF1C-303989EAF90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0BEAEF8-0B3C-48C6-A5C1-594C2CAB749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DC633C5-7B7A-4DBE-A8DC-B2646504A80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BD504F0-3D8D-499B-BC96-3E98C3FB7D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FC19B651-6FD6-467B-AC7B-DFF6024795A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B03F8555-82BF-4A75-B574-1D3F08AED40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7C876B3-09C7-4C7E-9989-2F903591E9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7D8AF3D-6AF1-4090-A0E4-70D3F5291EA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DD1DF83-85BB-4A37-A71E-A9A8BF6AC83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C5891CF-9960-49CA-A746-2CCEC82D42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0C7D8DD-B395-47C1-A0E7-A1F8F990E84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EE977C9-1279-43A6-89FB-C78528AAA76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F988C6A-9791-48F6-A1D6-DFADE29A320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4B761FC-A9FF-471D-B0BA-AF5B18BB4D5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9F9E921-18B1-4F2B-9EF8-C75E65F345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EBCA30E-3927-43AB-BDE4-2EF1D8E5808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6FBE5DB-EF25-44A5-8264-ED9A78B975D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1FA6841-D561-48F8-A8EE-0207E1AD748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2C6E796-6DE1-4613-966A-307CB73CFDF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DA66B44-939E-4E75-B18B-57A0335903F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AB34DC8-5541-4368-904B-177340997E2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CC72ACFC-5A0B-41B8-9A3A-482BC7C921E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A964F5B-4972-44BF-81F4-448F5576CE79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FD59490-D49A-41C2-A55F-FD6F0A58996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E5D8CAB-5B12-4D1E-A2B6-9474E06B696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B3C5DC6-8C85-4E1B-B109-C63C27B8542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D86D2E9-68FE-4A5B-AC78-F44DD3AD37A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293E442-8F25-4A6E-980F-C38E2A02B6F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FC7CFD0-B72A-40C9-9C53-80E76F050C6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EF6AFA0-DF32-46D0-9E17-DAE330FE54D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1F44988-1086-4363-BB68-4D7D4DB06C5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568AB62-59A9-4A4C-89C0-FEE547B22CB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5559F6B-F6A5-44DB-A6C0-9BDF4EECD3D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DDAFA4C-AA52-44B3-8F7A-429A288645D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CEE8FE6-1CCD-43E6-AF79-0B53EFCAD65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2636698-1810-45F9-A65F-EA34FC219E5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48F8273-067C-42AE-BE81-233627003525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926BF22-16BB-44D8-8609-57ACA129B67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AE15AC3-AFD4-4F70-8015-FE2502B6B9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EE0348C-AC52-46F2-9D6E-00E3E8E0814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9E34367-6347-412F-A984-20B28FD84D1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7E8FE18D-55D4-451E-8A22-576AD55C658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4927397-BE0C-404C-BA51-65C5EC9B301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A9CE23A-CD44-4A38-B34B-23A73AEB8BC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39275D7-1C54-4C7F-984D-89CE84CE73E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72173A0-8C74-4705-B67E-C2FCCF15BC5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748D707-5162-40E2-A02D-D6B3DA5C4D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5F51B59-6454-4FA8-9073-0817A658B2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7F3BDCB-7050-4095-B117-A693B355495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D3B3A0EB-22DD-4DAF-81C5-654EBD11B2E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3817CFF-B35E-450E-A521-97B8DD4E9D9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BC9F8016-29DE-4F2C-9B25-12900EAB059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4AB9277C-BC96-49F0-A6B0-DD0D9042E27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E93D5C6-F6BB-463E-85D0-7A70C13B36B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47CB780-65E3-4B12-9C96-A9B4B2C5718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908B9FC3-CF7D-4E66-A86B-0D1529114D3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2EE8A53-6B53-4106-B19A-66D11BC0D3F1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675EA57-A055-4C47-89BF-EDF7BEF2C9F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59810CC-8413-4B87-95B1-8F9F74CD0F4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A252B7A1-9B13-4B3A-93F6-F0E0BD1FEF5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416C58E-7C45-4B11-96BA-8B8F33C317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D4A2F9A-6A7F-45F0-BF0B-69F4D311A6D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BA91A46-2E96-4822-9CC1-96D03FA5146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A394F6D-B288-4D98-A0C8-DF75B103E2D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6A6B4D2-33EA-4241-AFBC-0FB1EDD8B49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21D1F08-426A-4C68-B74C-3654946BF90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FC9F920-2D91-4F23-A270-C350739259F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04ECBC6-9BB8-42D1-8351-176F60D052D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503D4D9-946A-4298-AA00-0F30A360C8F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F4556CC-4A8E-419F-AB8F-A48D193D034F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888DC24-40DD-4F15-A0E5-823004E33C8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FB0B21E-F23B-4062-AE82-E8AA0BC6F96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198675D-4124-4CE5-9CB5-ED2C95A73C1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7D9089E-8641-4D62-837A-F97C6055111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FBC1F66E-D912-47ED-BB48-60650D8475C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BAC9365-BCF5-44F1-8507-73E722D9E97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F96C9DD-46C0-4EF4-BE57-E9A7AD02C48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06E8CB4-D2C4-4EA8-9837-A543948AA2D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361C8BA-E365-401E-A240-A9F52FA385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D1844A2-B8F0-4C0D-893F-A362E787212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B46DDB5-46C4-4627-8431-FF3B5A0DF9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430778D-5245-404A-8B89-930AE7DB998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41D6483-494F-4546-A9A9-14077B10CE0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48A7104-F1B2-4A86-8BD8-EE0E04BAF9F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7206D8F-503D-451A-BE52-41578A49727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33759F4-DB4D-43BC-89BB-6F3C8C2481B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9F0D63A-4466-409C-9271-9A0B8FBE259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50BEF82-F3DA-4629-9E85-AC39AFA464F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F941CCE8-1634-4D55-BE39-A7F053E3DD1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C4A461E-48C1-465F-840A-AA81AD2B8A3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6FD33CD-492C-4C02-80F0-D1207233F9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2FFA531-48E9-489A-9CA0-1A305977833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0CB5EA4-D930-495F-BA01-394B337CC2F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547B7AD-C4B2-438B-9F57-E67FF353829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12D0CF0-6C36-4A7C-AE87-72A43BD66A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B586471-9D6F-4D08-994F-724ECBD7E94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D14D55A-25A3-4960-8EEE-3B1F5D75B71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4782E9F-463E-4858-BA29-0DEF98E1F0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4EFB114-7519-4A3C-83DF-99320A87DC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7788CA3-4F3A-47C6-B721-04DA55E4D2B8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24CD29B9-D780-4D40-A451-7FE0E67AA2C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A0D9FF3-E8AD-411A-8602-4C436891196F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232B922-96DD-4A94-90CE-6F117CB2AC8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E0D876F-3612-40CF-8136-132E25132E53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A346F8C-D8AC-4C18-9CA0-5C319A6A35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38976D7-6DA5-4CE7-8053-1B08AFFA2F3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19E7111-3EA7-4F20-AC17-3C371D0618B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CC6CB12-49B8-4786-B120-A8F4D86584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33D27E1-B0CE-4E10-8CB2-7F76CD2CB3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D1856DE-24AC-4248-8A87-BA42663A535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2817953-7BDE-4069-9DA3-5936C94C0368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001438A-E6EF-4D1C-96C1-00A0043E01E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A1B0CD5-ED61-4C28-ADB8-74CF3F24AF5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BE0F3A3A-8861-4429-8EBA-B4F1E0F3781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DDB88A7-6A68-4634-A8F9-CFEAB41692C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1674182-BD59-4397-9469-16AE6052D5D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A137880-FDDA-4989-9358-EC88570B48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25DB2AE-3743-4289-89FC-BB41493731D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4AAA7C14-84FC-41F8-8E33-A0C26AD187F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842432D-4530-4109-8FE2-8BCAA2256BA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D222189-77D9-4673-A7D3-FB29F348B9E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2E0162E-DDE1-4783-96F1-51808F97D5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801E525-0B9E-492F-B882-DD51F71F52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4FD999A-B5E4-4DEA-B341-5E6BF49276D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F043AC7-715C-4DEA-B3E1-2A31459CBBE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EE06549-0CB4-44BB-B313-427BCF00376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E8CD3F9-A46E-47B0-A5B3-B92111F2171D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CFA6478-8E2A-48A8-935D-82A3E4ED27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C7F2676-CF38-4477-B620-D07ED39F57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E63B652-D4C2-4B47-8CE1-D7E2C6D1EC7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155B62A-55AD-47CB-99A1-E8EF6B8E71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9EFA2BE-1369-45F1-AF37-2AE18D6DF0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FACF645-6D7F-43E7-B0BF-F174C15A70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AEB561C-5BAF-47D6-BEE5-88FF52613F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C5958B4-FFF3-4D3F-A32F-D851807E6A4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09BE082-DFD7-4C66-89B4-65DECDF44E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53BBD74-0A7B-433C-9891-F46EE7CC997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26D0A6E-8B92-4F26-98B6-52416BECA27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F785B7E-A761-47C6-96D3-DDAC327BC04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7C42FA2-3F94-459C-96B6-0B3DAEBBC8A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7A4499B-BE88-4FC7-B67B-9D22A3163B5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2E35A28-7C09-48E5-9D45-F2513230740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8DFB333-A1FD-4BC0-9B89-03EEA0D112E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6E52D95A-4BEB-4BCC-ABA1-60C93177D2D1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EBF6100-6FB9-4420-9FD2-1BE557118F5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EA956ED-441B-443F-8025-4729F3AA25D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931672D-5D04-4263-BBD5-2F2FE9B8DD0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523525C-3D69-458F-922F-3AB756D567F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9D4C829-CEFC-46EE-A6CA-DB037BA4582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F763C09-DCA3-4FC4-A8CE-12A6C73C1800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A51C80D-3EA8-446D-80C4-406CB64C156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F00B28A-AAD7-408D-9405-12B82F0B0BB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39DBA31-4099-488A-8FBB-D4898B58816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09138C2-E406-46D8-8BFE-E4468CB0073A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131DE6F-D96F-4CB2-A0F3-B1DD2473440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0D72ABE-E499-47E4-8B35-988F5C002ED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41E1430-1CA4-4B7E-AC56-F1C3AF0CEB3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FFE4CA3-939A-4322-B306-A1731E538FB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7F6B645-227B-471E-90CB-DF66350DD42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D721FF3-F922-4141-AC2C-425809A7807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F511BE0-C432-4FA9-A218-0FF082C4AD2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8BFD7C59-AA7B-4F36-BB01-592D0B88701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168BF29-27D1-41EA-A031-DA08ACB75E4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6843573-7691-460C-A7EF-096D40DB383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E114021-70D1-44FF-BF01-A3934FF9BB4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EF0F014-6543-4279-B7A1-C45CDBDABA9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054AFDA-1241-4BF4-94A6-7F2CCF8B22B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BA70982-4F0D-4332-9C7E-5C66654EF22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7E2AC73-05F3-47F6-A529-1D3C85C8EE1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DF46D94-09B0-40A2-B61A-C8EABA89F57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C700EB8-8CE1-4C89-ACAA-AA534429236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78CC973-87E1-4CC4-9209-CFC5AA336A0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937114C-4C81-462C-A121-F16F439394E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BCEA888F-1182-4E7A-A8F8-B69ACDAEC69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F694904-03ED-4221-AF05-6A94199F499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2B88302-EF08-44D3-A140-547769B2178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04BDDDF-7676-4321-A988-74918AAC354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AEAC4FE-9648-4626-9574-082236C196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6F3FBFD-2D97-4B08-BA1B-751F183B589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8DC73F7-4874-47A0-98A9-CD2D8E5FC74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D40AE78-F1C2-461C-9B2E-363D1C0A80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6B89139-BFD4-45C8-BF91-A6C56A8AF2E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5C9BF33-69BA-4E2E-A236-683752BDF67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A3AEB4F-BBF0-43FD-A087-78C1549482D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659DE5E-FAE1-4674-8D2D-21C4730417F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9708282-603D-45D1-BEA2-AB968A6A32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4D53870C-A77E-45F7-9681-E120B244FDA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CF52A19-4568-4C7F-8C59-4C89F75472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D2B1FC2-6D2B-4114-A78C-0402C1B641A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01EACD3-FA90-4134-9ACC-FB67F6005B4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1390B67-8361-4582-96F2-BEE587BC39A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847A2BF-2947-420B-A218-3582C32B08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DF5ED79-FA40-47BB-B726-FDEB613DD6A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076029C-DDDC-4874-9418-B5C886B69F22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38D5F20-0D69-4626-9822-5C5E4BD81C9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F950674-5157-4572-BB6B-C52A451423E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D40247E7-8E7A-4547-B1C4-BC87CC5CA15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C30A0FD-B6A3-4335-A3B8-6CB290A4D642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BDFE663-12B1-4D0B-915A-4A6BF1A7DAE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7FC2879-B45F-4CD6-B400-2177ACC5C35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35A8FE4-9C28-494D-9C21-0C4B0E009F0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90BDFA6-A2B1-442A-8DD8-FDC61B7AC2A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4CB7560-15F1-49BD-9666-C99AD00721A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B935A92F-D66F-414A-986E-D1EED508ACF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A79F1E3-017B-4B8F-ACC9-99A29C8C366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2041D07E-E571-45EF-8BB0-525414F953A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8B0A9543-60C2-48C7-9074-5A36562DBD1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4DE727B-9ECE-48C0-9AFC-767855CD6BB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A7505C4-25A6-48F3-BF5A-684422D6C91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B74822E-7A66-4EDB-9006-DE01F27206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17ACD8A-9A60-4377-B813-06006D6D599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9DC5C7D-7236-4DF6-8998-6E3EC278DA2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29A2C87-116E-4998-9AB6-5D2799B088D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677B6B3-C830-44E9-8332-A87238BE95A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52A2069-6A17-4FD9-ADC3-8BADA348C7C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C3F37AB-1CA7-4403-8726-CC6515FF9D8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D142C43E-40CB-4E63-882B-766DAEB02B4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68530FB-2AB0-4ED0-90CB-FA4527A0E8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4576121-41B1-4803-AA12-17856AEDDE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495B74E-8183-48C4-A8F7-1617F080431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AB01B3B-C6A8-433F-A35B-2B0183C820D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4DB62E5-3C93-4F54-9948-52B59FB3C6C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3B24F6A-10E9-4512-8ACE-4ED9EA91282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2E8C8F0-10EB-4461-B1A2-2C374BD2A35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59E2E9C-A511-42BB-BE5B-045BDBEAC76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C2D96CE5-F2AF-4374-A800-C389C394705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32D76113-7C22-4B64-AE43-1063E0D78E6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030B78F-5480-4E4D-9DFA-A2CAB77F94B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F43A26F-2419-4B8A-872B-9D12379C8BD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E1FF5499-980E-41D2-9786-7027C5B2622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8EFF8CC-3C94-4226-BD02-95ED198481F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C9336FC-6C94-48B8-A5C6-6116976FAB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3FBB74C-E981-4666-808E-91B93DA3311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A3875A2-252D-400D-998E-B6B8BB21371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ABE9ECB-19CF-4756-8BB2-5DB9927F2F3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92AF4AD-B482-479C-A3C8-B713CE5B7C9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42CFA11-D346-4F10-96CB-F750433B2C2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28CD1A2-118E-4893-AF60-479F6B37951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3C48700-7046-4C7A-81F8-B4B8F7EAEA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EB26244-D5F9-42B5-8C16-ECAF699D4AA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4C6D775-D10D-4D7A-80C3-0C9E3E2F769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FA0268C8-3FEE-4668-9B4B-16C0D710087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9DC8BED-F020-4C9A-A520-89A3313C772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A45462B-4D0F-4FCA-A6E0-F9CDC1F03F9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DF02BDF-5969-47FF-9FC9-A2B359F19E1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D307088-9433-46EE-A6DE-BADBFB1A7C7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52DA790-55F1-48CB-80DC-D5CEB93E73F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F4C6CC3-FEB1-493E-8035-BF820B4334E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67EF89C-83A8-45A5-B05E-E8A1721AD5C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EA42BB4-F33E-4165-A07E-B5ADBE7A27B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DD5D4D4-98BB-465B-824D-3837ACB3841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2FA635C-3E2C-464A-8B08-1E6F1440D97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4EC7813-25C3-46D5-84CE-36FEE3E2EA6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81FBE21-7CC9-4044-AE02-EF1B0F51303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85FE61A-AFA7-4751-A11E-7344AEDD659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D5E4E92-2409-46AE-9250-F3F3729F2D7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118030E-8D11-428D-A6CC-48E78D05A12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5907DCE-0BD7-4CE3-991D-9CE522FA2B5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897F6224-ED04-4571-BA8A-08001E0B94C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E940E86-7416-4A1B-8D1F-57F427CADA5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003ADF1-A792-414D-876B-09EBB0E9673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384B027-722D-460E-A72A-9E38BDDB270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3BC1A13-E5AC-47F8-8C77-550CEC2BF68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A522E41-E544-4057-812E-B77EE1A1A3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B3D28A0-19C5-4F80-B836-5C447D2DF4D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DA5F9DD7-9824-4949-B94E-98BBD4CC92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1613002-3424-4949-9D4E-21A4B0D24E7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EAA26F4A-55E7-4E42-B80C-05F7E9C5357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4990720-40AC-441E-807E-14CC45917C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7AF24AF-E416-4417-8255-C4F039DA41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10EE68B-1F94-489B-9074-AC5D697EC5E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D2E83B50-DFE7-4A57-96B8-9EFAD2F0764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65765B0-3F3C-468E-9A6B-FAE95C4D077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73CB5A09-171D-43BE-8365-66EA8AD57B0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5AF8E06-8A82-4FBF-A63D-079607AF659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3CD9232-CAFC-41F5-B171-1C062C08F6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F8AA086-3B37-4C3D-8B86-FAB797FE52A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59C8F95-6ED6-4E3C-9ECA-2A8C6B79F4D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194315D-C1A0-4AD5-ABE3-530D31BD44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132150F-5368-48FE-83A3-F1AE646997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73FE532-2C5F-49B3-86AC-7B417E89821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8B5E345-FFA3-4F89-99E3-AA36F1AD8DA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6E96849-13E8-4F56-A64F-58716465F1B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370013D-DB76-4D7B-95B7-4A689E5B875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7FA7644-C898-4813-A677-707C1DBC9C2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4804E528-2BE5-4194-A2F8-470BCFA62E1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E01112B5-BAAC-491F-8B37-678295D4FD3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5F8EDEE9-70F4-4008-948D-772F8B8EC1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CE27F16E-F70F-4F1B-9367-6C46DCF7CE8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108661A-7AA3-476D-A787-48960800285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F4F506B-709B-40DE-91BD-9C3643329A35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F9C81EE-50EA-4A02-8A54-C5BB33BD6B0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832D9AF-62CB-4279-8039-A7A51303BE3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5C1B789-4E98-4233-BFA2-8C9121E631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8272559-7A24-4AB6-BFA8-DE3FC79470D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F1C21962-9B54-48E7-B52F-A354B459092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051FFA5-F124-4F79-98D0-AC0A2C65D5E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E5FAF8E-33BB-44F3-9C63-5D9262448EF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880FBCFF-C465-4035-A6A1-4E86E320A8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4AA4935-A93E-4429-97BC-B57C39A35A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4943F4E-B420-447F-8104-139CBB4DD42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28CA8BC-4879-45E1-9268-C62803CD0B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2703E51-CF4A-4E5A-BFD1-B29A6ACE08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2928FFB-FA36-4586-878E-80DEE2CDB3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FAF73043-4BFE-43C4-AA1E-FA8C5CBB7B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D571728-4442-4B49-83C2-54F1631B8C4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A9CA809-9774-4455-A671-BF72D02363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C46D3A6-71C7-4C54-AC65-FCC9368A587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FAA670F-6A8D-4BD4-BFB2-EC8D95A38BA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7F3E81A-F299-4010-8BE3-1043999090E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D0D46D8-4337-4AB8-A13A-8A8073A3B64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FBE011C-6905-4669-A478-DD900663D7FE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BAC6611-ABA3-4D91-95A8-C92C517DBE3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E566D2F-4772-46ED-A963-52DE3ED46D46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045F3AB-38CD-4C04-8633-A072B3043B2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F8CA0635-7397-453C-B047-F343A13B184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CA53756-5A41-4A50-82AC-B115150D5626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C3C883E-DB82-4CE3-B3CB-D9A80D70470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19362A0A-2C3C-4124-AC28-0C1363D0E77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90878DA-B07F-40F4-8D1A-32615A0B5D3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08C133B-E72C-42C3-81CF-BCFD2A48E55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9441E61-78BE-43B8-9973-D73F406E7E6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7F8ED355-C701-4D0E-9086-AC2F77B07E9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05DC03D-BA1A-4AEF-B54D-A19AC45EE68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1ECED7A-6A07-4099-804F-08E4F262661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B922EFD-3641-4CCB-9AA7-B8159395476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189887C8-7FD5-4928-A171-598C08AB10C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7C6256C0-0A6F-4A8E-B995-EA029F8288A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B0BD238-79C4-490E-8140-0F877406F7C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912A81DC-1965-4F7E-8A83-45644DD3D39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543C438-55BA-41A0-92F0-93D897959D0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7B5EF6E-9BD6-4284-BF22-A90ADD8C0E9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3D7C0B1-57E3-4E0E-B8C2-1A69CF7D31E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0A5EEEE-3525-43D3-B913-A0F909B3035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98A7B96D-A152-46AC-AA46-34941F0DC93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35A947C-B6A9-4D94-B968-632FCB5F94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612497B-3CDC-48C2-B09A-0327C81160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0F3F2E5-7A9E-4C56-A381-375FE6D08AC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6173074-841B-41AB-B824-4C7606A44ED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A177B968-9433-4762-80D9-A5ED4953C59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348E5A3B-6038-4781-B1F3-637DAF2F360C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318FCBA-CB78-49D6-A2E1-ED1F10BFB3B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8EBE5241-54C8-45EE-9856-520F018A50E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9057A42-FAD5-4002-B1B2-3D870820FF5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970DED6-8452-444F-9968-963248D439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A0C6B67-AEA2-4657-9009-7565C14380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9FC64BCF-9FAE-46F1-9D73-F01DDE778BE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11FFDD4-B8AC-4FA9-A2A4-98B1FB5A84A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7C79BEE-BA27-4413-801F-DD995CF37E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4E2889D-F374-4252-980A-1B66349CF21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94B555C2-A2F2-4933-AF1D-E09B4D83101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1AF00C2-1E62-4EF1-9792-4407F7444E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15D42360-0AC8-4740-9369-32C0588F421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1E06839-54C3-4664-A857-4A971189CDF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FC38491-5DD4-4D93-8577-3C8A72061CB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C6FD697D-1B17-4579-943D-C2D7AB2341B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9A4714E-B885-4BA6-99D8-F237BFB53E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1BB6199-F7C4-4083-8C0F-66AA27D6B546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0FA118E-F824-4046-B168-BC6622538B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127290B-53F7-4575-827F-051F55A1DB8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7F169D4-DCBC-4E81-B006-2A91CD272F3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A3B5377-936C-4F4F-89C3-AA76CF3B062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1D262F5-C135-4181-8217-F06D4F69352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AE305F5-91BC-4285-87F3-75F2737684E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D990CB7-7E05-46F8-BDA4-B38326B984D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B7FE0E0-85DD-4422-9E70-04E72913320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22EADA2-0524-4573-841F-F936553DE27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8A42CB6-1ECE-4E17-A277-43C63B2D14B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52FD4F1-19CF-4C8A-B5C2-4C371CE083E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75E33D1-5120-4411-9825-77991E8627D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8870B65-BA5B-4FA8-B99B-1DD15D398AA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97499D4-89AE-4830-A007-5841A51241B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963A4CB-A8EC-4308-81F5-37749E5D72A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0F10C51-4215-4BD8-9527-B4EB8537DC4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DB0C9F8-9172-464C-BB8C-A0315003EA6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46690F8-EBBE-4310-95BD-159824F04F4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72FF96E-07A4-453E-97C1-738B8880D5D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E75E533C-6B8D-4E38-B26F-C1022F0085B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43F645D-6543-4D36-A7AB-8E939F50825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924B6091-C1B9-4D6F-9394-A1BC04AB041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EE15D56D-CF5D-40FC-A698-3D4C59B744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43880FB-2EF6-4F58-96EB-71626C3ABEE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B74B470-878A-4D90-B778-737DA6A2C4E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AD9EE1A-C96B-44B7-91E8-3F409298B0B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A777796-ADC9-4721-A568-5D39A2192BE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842DAC7-7997-4EEB-8E48-6CCC9DB6C26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AFB6835-9909-4D35-A695-43BC7EDD6A9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1C2CFF2-40ED-4A2C-9C24-A932B4B570F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6E9E01B-725D-4897-A966-E950833202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88E5B2A-F1AA-4E5D-A093-2751C655A38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0EE1F83-34BC-45F1-852A-1BB9A723D1A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6B07E8E-37BA-4C29-B3DC-8E7091C9EC5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56D0C34-B218-4B53-840E-2052A644B57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11065A4-73A5-4153-9E94-4E0972F413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53D5AFE-7979-4902-ADAF-FBC90F4802E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0DF73B5-DE65-4F29-8DEB-D89B871F7A7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EFA5D1AA-8729-44B5-898A-740152F0D0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CDA2A44-0DC5-498D-BD00-6C9E031C0FE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31281BB7-4E83-44D4-B21E-4EF96069298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EC3037D-9B9E-4FF1-9DF2-0A5E1B14EE0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3781FA6-F050-4583-831F-F81B97C3A85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6936E1E-061B-4FB9-B304-3919CD33524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4AF89F6-7880-4484-BC1C-4345973E06D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6D101893-5DBA-4539-A63D-FDA24161E3E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282003E-EEBB-4BF0-8BDB-9BE622823E7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7C2B0231-7234-4202-8945-8EDBE8C50C6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3520525-603E-4DC2-8111-B28AE6EC76B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09DFDF6-AB2B-453E-B2DE-F37C1733EA2D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6D57AB1-C2F1-4B92-89B5-FA74D4CA23B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BDA8B1F-7D87-4851-BC90-9B0AD59C04F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D6FA667-3612-4ECF-B1A2-320C3EFA634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5849114-7BC3-4B9A-9B0C-7FC435A2439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28013A0-2D34-40B5-891A-B9521EC36A6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68BEF8B-8F24-411B-9C75-0195D01B258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08402B8-79E4-4F4C-9F0A-250A26B3B3E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19BAFEC-D0AF-4D59-8159-53325F1C813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7C47C7C-233C-4892-A131-E49A66A32FB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E09C410-388A-4456-855E-0D91059B5EB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B2E5E28-7A66-4BDD-8F53-C8D190882BB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8F26130-AE5A-46FF-A35A-684F44E1D7F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0341AA4-E7B3-4ABF-88AE-4A69439BBD0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E69B8C1-2AD1-4FAC-B602-37A123D93D8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CE97CD3-0427-4E92-80C7-2EEE6C5682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0BB063F-8B27-4DA6-9103-C33693192BF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20C846F-D2DD-43AE-9578-C3F6934623E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E62B828D-F77B-4854-8148-F3721CD9C94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8BC7BD8-4025-4033-8614-16C4E1B8942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B4591B6F-5135-4153-B682-F340712CA97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1FA7C999-861B-400B-B663-1261683138E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E490CC9-4F73-4890-B837-1C82151C6E6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428D359-F628-4645-89CD-99EEE6E5805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DA79BF4-4916-45BA-94CF-93F9A040120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CE06C49-D2C7-4E31-8C1D-736A96927E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74F2778-2E55-4EC1-8697-70081FD170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3395D3B-81F2-4FDC-9402-5B0FBE81EE4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ACE9772-F3EB-4F97-B672-5E8CC14D5F66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9FF1B449-81A9-425F-BED8-A4E4C0DAD3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6757C00-53E7-4805-A78F-7B37A7EBF1D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251271C-85FA-4B4E-A9B1-C521DB24028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EDCBE59-4422-406D-B9EA-48084049A1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A599A49-D82F-4B81-86B3-DBCFA977E0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15445400-9309-43A8-AEB8-D8285A0D56F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05D21F6-AF85-4862-A98F-BB2F60D9F3F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2C63C44-AFC5-4C40-8D4A-5754E419B23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8C1EE52-886A-4DF4-80D3-B3AD27C9DF0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2073A6A-ABB7-43D1-805A-21B616474CC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C4BDA41-36ED-4259-A087-E6C305B8A4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E283C92-9646-470F-904D-0E4D4B778CB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871CC25D-9490-4E40-98ED-F1E7F33A881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578C5CC-2C84-43DC-A75B-1919228FEB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C0BBD6F-E657-4857-860C-522A6C3F34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563D20A-8AA3-4D14-AF34-C3395D2A042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8489B74-E4ED-4C94-9D84-65E0D033CC6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ACA0668-2EAD-42C1-A877-7BB95425661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31BC85D-EB8A-4952-9DB4-6AE9E88CED4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C03EE7A-7799-4965-958B-7115C02D323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C0D9881E-2A14-4DAE-A8B0-E0BC8D3C5F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1E3714A-F7E5-49B0-8947-0280A20AF4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283B236-AF4F-4359-90EF-9C406F278F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2BF04C7-E0A2-4746-9E15-E2C1E8BC37A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634DB3B-826A-47ED-8FE9-FA737B437AB8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749B2DE-5586-4A00-9FA7-B7A8014B6C3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71F2925B-CD8C-4A32-B0BE-DD654F13635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7E38F1C-7EAA-4537-B065-C646F9F378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F65F11A-5399-470D-8558-C73A984545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47C6ECC-10BC-4E3D-BD5A-821F1A50C36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7840824-740B-4147-8D8A-2EC260F042E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B295357-1FEA-415F-83A3-AE351989CCAC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433C6D5-33A2-445C-B408-25F1249B4BD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79354E7-A676-4D07-8942-09FA2AD99C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5415EBE-3EF4-408D-A411-2E78229C39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894423F-0353-4D2C-A2E4-7144B2E23A7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B95396D-CCC6-43A1-90A6-65C060227EC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0AEFEDA1-7F23-41C6-9964-CA98723077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E35741A-8E84-4A11-A0AA-270F590F3F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7C1BA9B-4173-49A5-A8C2-9025A496C3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A846983-8344-475D-92A7-5796DF4ABCC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1DB847EA-43C4-487F-89FA-4510E69C3B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9F99FF1-C7DB-45F4-A4A2-4BD74D3FCD4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03984F27-FED8-444E-B475-1F5B5480BE3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74AC14B-FF19-4187-8D05-A8F62F96115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5E016E7-A7AF-40A5-904A-6D9208438F0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9209AFD-9FB7-4AD7-A3ED-6910BFF6C4E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70139C7-091D-4EED-87B9-11D2A236ED8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0E070B66-4E23-4061-A066-F52913F1773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9C48C87-6796-49C2-A7E1-F5AD7171877D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3CBE987-127E-4402-A1BB-6D360C09EB53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CF8686A-C3C8-4CAE-8656-C7546ACC2F0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4B65A9EB-BF83-42DA-9DE4-0AB223B6993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5F21D4F-6A4F-44EB-80FF-3EF458CC1FD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59A8AAC-CFB7-4F3F-ACAC-57EF4FC80065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C82601F-A4AA-4F27-ABF6-5DFBC425FA4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448004C-E292-4DB9-B6A2-706B3321C2C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BDB468E-AC41-4C68-A658-395511ED6A5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13FAC8D2-4D72-41F3-AFFA-E02233DE7AD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7B90D50-3910-44D5-B5DD-348666E2E23E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D61B9F4-96CA-4247-B231-B47B64A62C3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2B9FF9B-A124-494C-8B14-99CAAF3DB1A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E4B0A024-ED77-4972-8E03-91FD70083BF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D6B1C44-7D6E-4A8D-BF2D-9B19AA4EFA2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7930494-E43E-4B08-A561-018FDF70A31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12D3144-7424-4EED-95DE-481DC3E5C14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2BA1395-2D1C-49EF-9D25-30EF502E1DF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F93119F-DA93-458E-A264-3DF773A18E0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D861838-A300-4575-B834-88F6DDC0519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BB9196C-AF31-48BF-AFE4-BD73EFA9801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0BD97C3-990B-4C68-870B-660F6FAC858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F75148A-C6CF-4927-92CB-C6F94BA43D0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D760692-B0EF-48C6-8F77-F3C51449DF1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D42DCF8-7B0C-4CC8-91AE-70A2E29AABC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C34CD3F-0030-4A8A-BA04-8A2922A21A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C7AEE90-441E-4211-B6F4-9551D928D80D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96BDD77-3700-4EF8-B5ED-F0FF2C527FA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1977425-73C2-4693-A77D-C4BEF3F6A43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7F49F10-6392-4785-B461-F27527755A3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E46EF20-95FB-439D-9631-EAAC5DF92C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A16AE2D7-B9AE-411D-B7DE-0D275A217A6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8ACE200-F58B-49EC-8AC8-EAC082F4B9A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10EFB590-C816-452F-AB08-A477FDDFC75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1140371-1D92-48FA-A9BF-1EFF626469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175DC0A-8615-40F9-AE29-6C12768C0C3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06BEA66-A7B9-4DC2-9B09-B3F6A4494BC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C8A9629-A5B4-42CB-8F23-0532A49478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3AA263EB-400B-4BA0-9E13-9F133417D83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1E49206-573B-4FF5-B22A-ABDF02530CA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241204D-A54A-46A9-B75D-79135517FB9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8EA916A-62DA-4413-B1F3-E5361BF4B5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32DA86F-3B58-4807-A39D-6C3D1A9E2E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70FC78E-6E33-4035-8086-B605718EC90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496B8C1-84EF-400C-99BE-992EF99C46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B477D4E-7774-4204-A5FA-AB6B6E2FEF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19817C9-0DE4-48F3-A4FB-CCAA532B36B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E518FEA-01DA-4737-9B8A-FADEED49C74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65DCB6C-61CE-4829-ACF3-B830DE20033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59D9F40-4D1C-46D3-B1F4-F68D1C3C883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72BA688-3095-4D88-AFD8-C4B582737F2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7412F179-B98A-41A9-A5D0-848930073BB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C9759D7-83C0-4957-A15D-0956414E90F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2078759-4714-4555-9F45-BE827C22CEA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5116C18-DFBC-4680-A597-8499A6A4B73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A7828602-17C5-4B30-878F-4A121A4302D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63A6292-006E-4962-ACD4-827A9CA7593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C448416-E265-4CD7-9F6E-E656F082A8D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BC9DB8E7-8A83-4786-BC6A-61B7F6CFF16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3D92F110-C51B-4478-A05E-F633943F525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DA46518-9800-49B5-9E0F-E58D9554DB0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CFBE0A9-B27D-4D62-B388-788B7EB684B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F92FB63-CC9C-40F1-8728-2B40E905D3B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FE080354-9FEC-420E-AAED-03021B3A1DA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ED77371-4A2C-4931-808A-DB41B588547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FA5BB4F-109B-4C9D-8870-FFBE130B929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DDDE3F4-1E9A-4F80-8F6F-F78BABC2A7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1596AED-0AAC-4A52-80A1-023F2C33F79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AF05FA9-D84C-4F2E-8E43-2B0E581F96C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98CBDD0-676B-420C-9027-75005681DE3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05F9B68-2639-48CD-B5B3-E061C81FB23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0E77120-3D29-4C9D-9D50-283BC9E29F5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681A0F4-3E0E-433E-A618-BC352412F15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2F51BC1-256D-4DCC-9931-12B40A743F6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8B14EFE-6CBD-4DFD-AA43-C515A47C5C5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32C9FA7-CD26-48E4-8825-EDB65C0D98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082C9A3-5743-4B6D-8636-4A2E4C6768F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2227A15-4454-4174-8031-B73CC0CB88D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67470D0-87B3-4F78-82CC-3C85A45033E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CE99E73-095F-4301-9A5F-D1BE774D02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578CF94-86D3-4E3C-8650-D489C352AAB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0B31826-7DD6-4A1E-B21A-DD9630B6E75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4C4E162-08C1-4B83-B192-72193A35F3F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12CF8107-B769-455F-92BE-9BA72FB532A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8A09104-9440-48DB-94D8-DFAB84C85D9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9C1EAF1-0E8F-40C9-AE58-6BC71DAE44F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B7153E7-7DEC-45CC-B052-A9883C9D84B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9C876B1-842B-4507-83B6-9D9B804C60B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729DE6E-C83B-437C-B83C-A3ECE94DF5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F183447-7389-4C54-9979-2F1DEE1475A5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658C529-8414-4D73-99B0-CB48C6E4585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EAB471E-F518-42B6-A7E7-E28D42E5E78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21CC971-38D7-4130-ABFF-F7D53CC6C146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1CAB3FF-4AFD-4FA1-AAD5-4BB77E3CE66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8617769-4F2D-47C6-8541-D59C68A0291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0DF46C0-0DDE-4ED7-BCCC-AFE04D8C47D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2F7447A-DD62-4806-A4F8-EEC040F66A6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CA4B6CA-8C3E-428B-9DB6-8B50973774F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2180988-79FB-4A3A-A5C1-B13217234EA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C5323F2-5561-4E1A-B97A-752A1A42AA5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257E589-D299-4A32-9E03-B53F0665CE0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3D92C58-7696-41B9-9190-D544F1D7ECF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A04B9B1-F988-4DBA-8D96-81EDBCC9506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6CB29F4-B7AF-4413-A6CE-589D64E38E6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8DBBE56-36C2-48CB-913B-D196294B570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5E01864-69B7-4007-8780-90C94D8EE3A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3487407-30F4-4FB6-BC1D-0999FEECC6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E723811-D0A3-4082-88FC-4125292F8D2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49D6ED6-2D52-4F92-B437-AE2F2508428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EED83BD-1D51-47D9-B1A4-A0907E150C83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65EF36E-F6CC-4137-A189-C65699C1EF6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37522ED-56F5-4D6D-A496-14C5711096E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D8666C5-EC04-4C00-800D-E5D4D910240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7C6DACC-746A-425A-A995-F3E693AA764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ECB9FEE-CD05-4EC4-A011-6422FF2744C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A880B1F-38C8-4C32-9261-4E8C120A7E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75A63F9-F7EB-4CC1-B8CD-9F139A4F04A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FCB31F29-1FD6-4EDA-82C2-97BF5274BA1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32D2F00-33A4-4E47-ADFE-CE75D40A83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B6D2937-414A-4663-9127-7160751A939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484F2C21-D489-4B44-8ED0-590BB04AB6A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0F77DB9-2C93-437E-8C7F-B10E0758937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1FD0444-2AE2-4BAE-BE6E-719EE48418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79F80EB-F178-4C0A-96EF-B0A3323A809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2AA7671-2330-4557-94E8-3CFDCB67AFD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702CC9E-B443-4A34-B324-3DA2656305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76E1B58-1A60-44E9-9DA0-58A2CEE455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0C96C83-9612-47A6-9397-11B52E648D0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DBFF470-3A84-4A9D-B9FC-5DA07EB6878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C916449-A3ED-4607-B2F5-9C59F6874E0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4C567B8-ED6C-4F9F-9FB2-9F9873D0DE90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8782125-C843-4B8B-A71E-F266AE16EC6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2AE6EC4-B425-4538-B61B-EDF0B91B7B2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DFCB235-1C74-4064-9811-97DF48409AD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136B036-871C-460B-A491-7D915B0DEA5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2CE6202-E4A6-408B-95F6-FF6D811347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B744384-7DF8-4530-B19F-401BFD2CD4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ABD424C-719E-4A99-BC48-0E780112CC6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E981DACE-A847-4885-8AAA-60733FA09A7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7D38F31-E4E5-4645-B1B4-B87EC4F6357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25A180A-57B9-48B1-9654-62ACD6D5CFB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3FD2FF5-77D4-4ED0-8002-93106EDE8F7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5087BD5-3AFC-4757-85BB-B6DB101EAFE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576E2CD-7B03-41DC-B2D3-5847999C112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40389EE-E980-47DD-B6A3-883C1054D8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1E0050E-FCDE-4613-BE7C-D4BBE72B275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99BB94D-672E-4263-8794-20B2A7BBBF21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E96DC7A-70EC-434B-B9DD-B5067772566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DE0EB81-EDF8-44CB-807E-711325A64AC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92D9113-D4C7-4FE2-91D4-3FE5189371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351CB20-676F-4811-92CC-01B4635977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ACF7B699-B576-4961-BB69-D354ACC2540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FB39A008-0264-4D78-BA4C-82CEF8908DE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50F8113-3FB1-4199-9D7F-4664C6E1DDD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EF4E87B-F1D2-4336-9590-C2B89E2A9C3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76A8830-07C3-48CA-8AAF-732F795BFB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878948A-8C2A-473F-B4BA-AE958B632E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841A373-823E-419B-BC0F-C35B813BC31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F363443-1502-4F71-8854-DF719987A7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313EAF9-4C2C-4906-8FF8-3E37ED3D72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9E8C6B5-50E2-4A8A-B474-581842584E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585B2AD5-0164-4AF2-9B7C-8BC1CCDE7A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EFA4D4CF-A7D9-4E8E-B2E3-F0B38FE7787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BFFAA43-3788-464A-9A3D-EB5AE11C21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F9B80DF-C46C-46BD-9EB8-344DF8E1CD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245FF8D-CB99-4631-91A4-F2F9BE3A36B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0E88185B-730A-4E99-9E50-FB764EFC820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905A094-5DF1-4F4A-86F9-14D94610B80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87564D4-1CE6-40D8-8C60-F458500A691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E7136F7-C494-4B44-BCD2-7EFAB8981F7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BA4E3E8-C4E7-4B5E-A4AE-0A0C39385B7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3BAF7DB-3A41-405A-9340-B2585E5F1D5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7F4B8C9-5203-45E6-B843-32AF8C1E19A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9AD72FE-CEE7-4407-AF54-2F8519D47EA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5940E8A-D844-46B3-BAE5-BF82929DED2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0BA48C7-D3A3-4F6D-AA20-C81BB915B79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975B417-F72F-4F83-BC9C-7E82AA50045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4414442-AED4-407A-8291-765DC02A7283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FBB69A3-B5C8-41EA-BD2B-07D879CFA4B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AA2F46A-D31C-45A2-9C29-C71EF359AA7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3138ED5-037F-4AE0-BA45-8076753D6F9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BED5E27-2BD5-4BB5-9283-2C352061C755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A9E86DD-B187-423D-9367-26486A3D524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FC6B237-A907-48ED-9380-BB0ECA5FFE3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F542D84-C699-47FD-A455-496211C95CD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787A465-89F3-40E5-AB6F-3FA143F9956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8C76193-B464-49DF-8465-9E8A92C411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5E6C4DE-A858-4952-B010-2F4FB09D8D6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9CD7B799-82AB-4870-863A-7DCF44BFBD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066EE750-889A-4657-9428-6BDB84DEBCB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D75012D-C095-4771-AE87-B85A171E4BF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6B24CC3-8F28-4179-86C8-9F7A3FAA428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55DC47F-83F2-4D10-B7D9-CA1D8AC957F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EBBC3BD-DC70-43AC-A72A-32CE447E5B1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FF00F64-B0D9-432F-9388-EFDA24A715B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5AAF1C7-E489-4099-B1C8-0DFA5EADE8A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3EBB61E-947C-40EA-963F-E2E70B2E3A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634512B1-93EC-48BD-92F3-0DD5EAD75E8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6710627-F085-434A-939B-94E412AE88F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34FF751-3549-4D4F-94C3-ADDD0932943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5B384D2-BB79-4248-B087-C893334F4E2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9BC8898D-B2B0-4211-9DC7-C652D018C9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160555A-04C9-47CA-BCBB-2F6EF5131B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72B49AEB-2CB2-433A-A6EA-F4790A51B28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E8E87BD-E24D-4737-B381-0C5F044203D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EE9BDA5-1BE1-499B-8842-19DCCED996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1FAA9AF-12F7-4AF7-B53C-81F2786E86C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4DFD88B-EE8E-4797-B0D6-35C7BDA8BA9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5BB8468-34E0-4C6A-A092-E53716EBA7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5A2CCFC-0FCE-4857-B065-14A11E51881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27FA8E39-C216-4F89-B674-F99D1107A39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D5E376F-A340-49A7-B533-DE7CAA33C5C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1C616C8-0265-447C-97AE-42342186A3B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CC9687F-0C6E-4FF3-BAC0-0538EB0F67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B4042FD-2813-443D-B9DA-262116B197F9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A1165C7-F484-4372-98FA-FCCB92280E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DC3946C-05FD-4BA5-AF24-6289FEB33BF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B8F51E9-330A-456B-BE5D-6374FF17381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FDC2008-1732-4901-B56E-2BD8C815855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54DE293-A871-47CD-BBE5-CA4D64C50B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D0D7751-53D3-47B2-8F02-EE3BDD3B95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AE024B3-3FFA-4FB7-9FB8-D80D60E482B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A6448A7-191D-450F-B9C1-148A7921562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BFD7AA7-7F49-45CD-A319-3B0814C60FA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F80A4DA-F9FD-49ED-9E8C-E65856EE51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93D3118-B878-4AA4-8E68-BDF9BDE3238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CA42D1E1-96D8-4121-8471-A11ECB12BD7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A15A6983-97EB-4B47-9638-CCBFD910071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103EE30-337D-4F92-BA42-34341739616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B7F9CD6-1F5B-41E0-B036-270923DDE42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8996F77-CA88-4A7E-96E2-B4FE2BEE157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BC1A1EE-234F-4151-BD2C-467B639A6F9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4809315-BBCA-49E2-ACFC-79DFADC0816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8791A72-AE62-4DA9-8D64-73971D34F3D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65B4F21F-FC9E-47CC-8015-2DFCC8DAF57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FC76A68-390C-45F1-933D-CFB642980DC0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F692D82A-23E7-4573-B309-7822D23CBC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4066534-2C08-467D-B318-E5BF239BE8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CFB469A-6B81-45CE-95CA-23CF18ED12F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8ADF92B-7CB9-4BD5-A633-49BFC33A5B9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CAF2E4D4-D2CE-4C2F-B616-B0A98037CD9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E1562075-40D6-4486-B1B9-4601E99A46A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880882EE-F8A4-426E-84BE-91A88D152A2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79950C3F-736B-4FFA-9684-62FBEFEE410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7318709-538B-4FC4-99B4-CE4370F0A4E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EF25C8ED-0F28-44F0-B8EA-677570B180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336B9ED-23FF-467E-8F4D-AE7CA2366B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64C2264-75D9-4B9F-B444-3C49851129D1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2B78256-43D2-4099-AC1F-3B9D8E97DE3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772C725-33D1-407B-B875-C72BAAD6FB1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D87F2A8-C609-4237-9B74-C4D9BEF23B4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8F4D637-4C27-478C-8E5F-635C272D9AE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CB3D976-1287-48FE-95B2-A4FA9020B47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398B453-BB17-498D-A55B-216DC8A482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DD770C9-9E96-404E-9C7A-1863166D2D7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C10F755-18DC-4CCC-AB33-8243DE3902A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B44255A-F319-433C-BF04-4A8356CC2B5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BA84A72-BEA1-437B-A1BA-3FFCDAF6BC2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B666383-7DAD-4DB4-94D0-A77D5B6DD34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AE326BB-08F3-4409-8D4A-16A392BEEE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C7D29BE-0AB4-4327-AD91-F1C08E029F2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AFA4E6D-5F2A-41AC-9AF0-B8B748FB72E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DD7A339-7362-482F-85B6-46296001482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C7EF42F-F83A-4248-8AD4-CF07FE1556C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4C9CE6B-346A-4CDA-86B9-07EA2FACC59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118F2F3-8C0A-46FC-95D8-4702F17D78C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55DE50F-F183-4790-84E5-AE71B6884E4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B637539-F9C7-4C25-AA10-D28F155019C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3E92ADC8-ECDA-46B3-9CC4-C62B5642348C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5BCB1C1-F934-4AED-A92A-EFA2065DFFC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8829DD6-2883-4319-8CA6-A8E9F7E92C9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114346B-BDD8-4324-8CC7-508DF0ABA24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77C85B2-B2B3-4D6C-85BD-10328B216AA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8DD5960-8A6B-4988-BE0E-1E741CB5DF9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C64CE16-1131-4707-9CC8-7DE93F07694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6AC27BF-BA01-43DB-AA60-5641245C447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55C172B-71CC-44E1-92F7-4E2EF81B4484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DD8265A-7852-4A96-A08D-853D271D32A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3CF6DB8-686B-4A57-94A2-A65B0E13A03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28E8917-70B9-402D-9BCD-1F730E36AD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EEDCD99-A96E-47A4-AFD1-4EE0E629A5C1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483FB04-620A-4C2D-8D74-8786A54EB67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03A0B5A-BC2B-40FA-9AE2-DD3CD53AE66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9046374-791F-4CF6-94D4-52E54CB7460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88ADB77-4D3E-467D-8CB5-30CC6B438E1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2AB5D72-CAB4-43D0-A8B4-76909853BF1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537ED8A-5967-48D5-85CD-BAF479718EA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231DC6B-1DA2-458E-90B0-0E7909AD8B1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3E85B58-9B5B-4C45-80A0-D87B237E0B2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7AE9E50-41F3-45EE-8A44-1B72FFE68D0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2DEF44A7-926A-4C46-A38B-6072156053D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19FC84B-7D94-473C-8DEF-5731085D1DD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02FFB80-070B-4702-8C3D-D6F63591F52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7D14D5EA-18ED-4CBD-BEAA-E98D585D00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C992BFE-FE45-4B44-9C69-917A3BEC85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ECD5C94-B1AD-403B-8329-012B7C17961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50D874B-5B00-4F85-AED7-AF53302E6F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35FB496-2CD5-4D81-988E-0A9C0A075E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5468AB0-769E-4AE9-9946-95874AD1523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AA73381-F9F3-4B08-861F-92E01A155D6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32BC6928-2838-4971-988C-DA00CA5344B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1C698BF-67AB-40A2-9F10-F47D6BCAF0FB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F5A8C95D-CA2A-424A-AD24-CED3D03D956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0B51CD3-07BA-4F68-A132-BF7E2E6E55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0138CE3-BFD0-434A-88F6-87E5F88AA40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46F1D899-3C36-4E82-B2C5-FB7561207A9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9D0A7F8-17B8-4980-B6FC-0CC8FE42B0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BBCF388-BF29-440A-85B1-AAD437D9FD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52DBE3C-7078-4C80-B648-89C05F35F8C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91603B6-6695-42E7-BB91-FB27237B677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2A75332-36BE-451C-9121-4A64BAC54EA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9B392BA-87F1-4F19-901F-4DBBD0BB1AA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3B6AC95-AD72-47D3-8C19-0F0C90E141C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3045AE9E-A219-4743-9F52-5F5910034A5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31E7455-EBDC-4E9D-9D1C-C042F244D64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25A5C9DB-0A09-4C0B-BF39-6A7654F9A3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1AF6372-47EC-43A9-8571-BD7125EDAB8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43B6195-80FF-47F4-9927-358CB6947F0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B7B4251-191C-4BDA-A39D-AD39D2AF0063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0150D38-8C5C-46CB-BCE8-F58A9D298F8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A04A16F-3C16-4B53-809C-6FE17E96FB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5AC1E78B-36CA-4FF9-8478-EB818926AE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EA63FEA-32F6-438D-AC00-0FF4427FD27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0E4FD95-075E-450A-A6EE-CFE0E6F7483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92ABBAE-4A2B-4A50-B5A1-6B61678419B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90CAEDC3-455C-4BC4-AF25-D70511B3C84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795DF9A-BFB1-4D05-A91B-79ABAF2601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EA6EBC6-E140-419F-B4C6-927092E385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D68DD1D-AEB9-4BEC-AAE8-AD66A9C9072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B0B2034-AEE7-4465-85B3-F3DED2C8AD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98A3BF5-D40E-411C-8998-4BF25B4134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BACC67B-F9FA-4A5B-A52B-75EC7A14F9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1E0C5CB-7E65-4678-8401-0EC4D52643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B2F11BB-B669-419B-813E-59CD158781C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FC38C68-2D03-47B6-870B-62396F25D0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AAF40C1-E4ED-4E60-A405-C8A1C1171D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DDAADA9-03C7-4606-8011-B522886B555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E0AE131-BC08-45D2-B596-085922259D9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8052CC0-03C9-4484-8F2F-014B8C34772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2D347A5-574C-41B5-8926-8FA22E77C9B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06AE9ED-FCFF-4332-93FC-A9A055FC9B9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EBF8D71-EF40-4068-8E43-D94D90ABFC3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68BC393-A10D-4981-BE4E-71D8041A1B2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03EE5A0-C78B-49A2-A168-15C35B8E454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CF826F3-E5E6-45A4-911D-5C2B7F03978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DC169B6-B332-4CB2-9111-CA9390A32EC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39240DE-3C65-429D-8A09-91FD7A2D9BF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E58ACF2-DD63-4EEB-97BC-562CA696FD3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87957D7A-0522-4779-B8E5-2B669BC2F39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9EE5927-A2EA-4BF1-8D0E-40F3F24814F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9E1E8F4D-EB0D-4398-A124-64822E566B2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DC0EE78-F12C-485F-A984-017139D08FA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B40AFCE-C346-4E82-A60C-B9166C4AEF0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551C21A-1BFB-4BFB-A18F-F24A1A53E88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E9CB525-B184-45AB-9C96-054D893467D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C6ECF28-173F-4DDA-88D9-97FA156F6C2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B64647F-AA72-4748-99BF-C0447819800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C0F987E-EE73-4E3E-8DA5-B16E99EEA51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48CCBBB0-7443-4A8A-8E5C-5182AACF636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766A2A7-8F01-4B7F-9B68-E1171ECBC72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16FAC96-61A6-4059-98E4-BB7403BBEFD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C2AD79F-FB65-4365-A7F0-E016F0C0C17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98A26CC8-5606-4695-80CC-37D986055DE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FFA96D2-2024-4218-BA2C-B7DBB5DFB54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64DE56EE-F9A6-441E-BE94-9ADF839FA79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3D49B43-A14D-42E5-A9D0-54C16D92C43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0121EDF-28CD-498A-BEEA-4BA0C64B89F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4BE10C42-B0A5-4D20-A945-24A57A492BA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C8C6F74-2FC1-4791-A8C7-F7C0C169ED47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E661B09-9088-46D8-9CD2-1804B192C76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9D4C16C-D919-47CB-9766-9B472B895FC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1BF48000-E5D3-48FB-8D63-F0AEBC3418A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E234538B-793D-4EA8-8F66-DF4270B2B63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7E12A26-1966-4B06-A8C0-75270A2ECA5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E167990-E9CB-40C5-80C3-DC3F1DE88F5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01FD325-AFA7-4352-AB6E-9898A3FEC1E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406D75E-FF27-434E-A562-4AA0B0CE8E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0B3610CA-A201-43AA-AF41-E5C97ECD85B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EACDECF8-16BD-4211-B36C-25858A5433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09E5216-8234-4297-84F8-81DF2E0ED4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8803C91-3C48-403F-B9D2-3B1B8AA0027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440FEFBD-E269-46F3-AAE7-D76BB8D392C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3484D09-4455-4C57-9299-2DF7F58285D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1088F0A-FE4F-4312-946E-B3167B0C64A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34DA5D78-050A-4697-B915-7F2837CE2B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BA0F57A-B944-47F3-BD6A-5671FAFC83C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D2ECA4E-13B9-4B2E-A8F4-D842CDCF6DA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3C49D0D-454B-44FD-9C6E-C124C6C3BFD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0D23B07-0B4D-4F55-B5EB-BDECFBA4E28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0D91991-207D-4238-BF55-3FECFE96F43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6E12FA4-C22C-4AEC-9BC6-CEB716BE60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4697D70-C8E8-4F2E-AF6A-D517D928333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10AE205-DAD7-48A4-B557-BB11E8A4E96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A609884-1354-45C8-8AAB-B5EE7D3B363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9A14297-32CD-43CF-8042-26BABBD9A6F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6EAB0C6-BF1B-4DE2-B727-B68131C9CDA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32D313D-8905-46C1-AFCE-8FF70E83B71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D8692807-98B4-44E5-81F5-E3BF865FB45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7F1519E-5DB2-4262-9D56-E5FD8108CF1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0966F748-41E3-4E01-9978-F16AFF25042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6FDF12A-6D91-40AE-BECB-AD84C47D3C6A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F3D8BAE-3F84-409E-8370-EA4E469B2A5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8BE3D318-14BF-49CE-B16D-DAE82CA435D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C7CC5F99-7CC4-4FD5-8F1E-6F4B4B0F306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725469E-B37B-441D-9F8A-20DF159913C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6A58EE80-8030-417E-853C-0189A8DB541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5D5A2CA-D49D-4350-8ECC-E62D02CF9DF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CEB5DE4-437B-4D65-B525-85BCA8DA3F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4BC302B-F195-4A9E-9C79-64400C8631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A498CE7-6F60-4DAE-8DB5-16895B0193B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34E70E9-AB60-45AC-9FE5-89808814FEE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EA9C9A8-5F12-42ED-8B56-84E1C79AD46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957AF1B-2E49-493F-BE63-315E5F9C443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4C46312-3C32-4771-BF6A-13FE059B076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5E676EB-9612-4AC5-BA89-0EDA724389F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EED2D90-6B9B-4A7E-A1FE-C6572C8D3CF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3BA4FF0-EED8-49A2-9CBD-A1BBE91AA4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FB44134-5F8B-4BDF-9AC6-0965DCFA5A4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E30F5E1-A09C-442B-AFDF-E9FF0269E26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2A09FAF-250C-4A77-92FC-7A80BBE3B32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E663D0D-1FFC-48EC-9505-C6DD3F068FF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45D746A-1DDD-4AC9-B819-C8816F2990A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1C70344-6577-4DF2-AFD0-2B9B9BBADB9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334D206-8144-4756-82FB-A9050891AEA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0699FD5-AA9A-4AA5-89D0-F1251D2F82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54CC601-5A65-4D10-92E5-E0971966D71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D3AB628-F155-4BC2-89BE-8CEDAF4E1E0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7663DE4-9BA2-4D9D-A5F5-577B9992578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3C1CBD7-D9F6-4248-82EB-9591FE47024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2AB2A0A-F8FB-4528-9BC9-2B6CA467102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E69F2FA-750C-4862-BD5C-E660A037F7B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4EDD579-CC81-46AF-8765-35FD1B2ABC3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C4DD7C9-B519-40D8-81A0-5361074DA7C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BDB566B-6E23-41B5-8865-B078C978C42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16A5551-C61F-4445-8D40-B8EF7736983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639E0D3-224E-4E0D-A938-2FDAA40030E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E706313B-54DF-468C-B35F-D585801A410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B713F01-2665-4EE2-A740-0E3247613B6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FB2D7B1-F924-403C-A4AB-516D202AFA1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F02579A-A087-4705-BBFA-5121066CD91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0163A05-0417-41FE-83F5-ADBABA161F7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0819DFA-734D-4BC1-96AF-9D66700B619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2054A2F-8D4B-4C71-AD53-D094D113074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93A4CAC-63B1-4655-9463-24A27CB94FC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68D9055-2058-4820-95E0-0658B41F888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31BC74C-F0D6-4BF1-B600-372114A754E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5BE846F-F5FD-43E5-8D50-B4AF6DD8B39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2E175BB-F029-49AB-8F02-D23A72826E0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63294A7-E435-4EDF-8ABA-4D83E4D4538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7B57E7E-D948-4311-8F5A-ABF3BCF5509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8B9E8F3-A798-47B2-BE98-D951CA3CF3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9B5B73B-6E89-4DFE-8DE4-C3FB7C6EB0F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B76C1F4-8C39-4171-A58D-0538019624B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7851F9F-0A07-4AC8-A919-977F1F23288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B96F519-F966-4E11-AD0E-92B6AF65543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B9B9A35-42D3-47C4-8839-15622B6B09E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17681D8-03C1-48F4-903D-41046E35F64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1A3A24B-A67A-4FD1-9D49-046D895ECBB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CFEE9C7-5213-4E1F-959B-0FEBDDFC584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FEBAAF2-F062-4C26-8817-A66417372D0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5F985D7-2FB7-4DB8-9F82-DDDDB3F1B30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EBDA1D0-CBCE-4A69-BA67-7DFFA2F682C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2B51967-5AE9-4F6E-A56C-310E8139423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F18DE76-900D-4A76-9212-819BB3DB499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86E8FCEE-15E7-4357-8C5C-EC349336B2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DC5A11D-835B-444C-AF96-354F74214B0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ABA03AB-D417-4804-B469-079F170977C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96D64AF-2F2D-43BD-9D6B-4F8287B5E4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921FD47-85A3-49B1-92B3-EC0F96774F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1E6759A0-B4BE-4B8B-BB05-713B5EAA2E1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2A55D68-2506-4368-9D09-894CAA076A0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7572730-41D4-4F75-A3DF-BA764A03E5A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8E71D55-1E28-4A33-816E-A417FEBE432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58B6044-1031-489F-AD28-0C11D4F96EB7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B3D1783-F931-4001-8046-5327E1E9138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F704062-64D4-4715-8C04-14B13FEFD6F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134B292-1D71-4CF1-9F0C-1E9495319ED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14071B7-94C8-4CB1-822E-D5A52A75AF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181748A-7D8C-40E9-B3F7-D7399877E4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AA83C4E-BC16-4EC2-9D39-B0B35600EAD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209E60A-0D45-46DC-86CF-D785ECE91D2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96BB25B-7CA8-4228-BF5A-0155BB6BBF5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F9F1523-BB5C-4D28-82EA-FA69FD23D54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AC3B16D-BFBB-43FB-A13F-2F029B94E25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05F49E49-AB07-4BF0-B77B-D11D499A173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7367C908-9071-448A-A6A6-BD22891618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E94C6BD-AD41-43A3-AF9A-F4A51AABF6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921A772-AC69-43BF-B77A-536F529BC4D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8FBFEBE-C504-44EA-928E-87E6A97EFE3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0FE78E3-4E6B-42E1-ADDC-F54BA5E4C28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6D45E72-0A7F-4B43-8CB8-F88F3963F56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5E37BBD-F06E-4B88-BAA3-28C97B6A99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7806EAC-ECF5-410D-9583-172ADC3FEE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8821294-226A-4DAD-9CD4-DDCFE9893C9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DA108B9C-EAC2-409A-BF65-6384D1A209F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D9A9CEF-FE0A-43DD-A87E-7223E7DC697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221ED7D-8BD2-453D-AB52-101EEB5A21C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8288E74-F335-4517-A854-09650AF56C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66C6FA6-1D1D-45A4-B81C-E2A4A11725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A2623D7-351B-4F87-9A11-CF1A8428805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A02C3D2-9DE3-4880-B1E5-1288DE8644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EB49F4D-C987-483B-80B3-B76A049D79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6AE351A-227C-4AC6-885F-042D675F1F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6FBC7EC-69AA-449D-A493-96BABF13A1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6A6E4610-D9C5-43A9-8068-F07E98CB588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4492D00-05CB-4EDC-8FE8-09F59836ACE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544D475-2308-49DF-A53A-BEC6F415BF2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8A634D3-63F2-427C-BEEB-FF39504E5CA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19455C9-45EC-42C9-A6F4-67214DEB223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B243084-5D32-41A8-9761-437025AE7FA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839E76B-A220-4BEB-A0E1-8F9B959B232F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418D093-E8C7-42EA-8739-1F49668912A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CC5BB1E-6828-4EF0-B89A-3B4570E64BA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9F8EE1D-7297-4923-AC6F-F16C8A160F9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5760BC5-FC14-4A13-9EB1-8A6DD59C8C5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B57A0D6-9924-4B69-94FD-BE599D3F101D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41695C1-FBE8-421D-93ED-6380237D828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0D2CF05-8A4C-4660-8091-E9665859E4A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851B3FF-8F88-42F4-B1C7-8BFB904C8BF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68D7454-3452-45B4-91DA-B1F5F95EC42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AF6EAD7-3ADF-4E22-AB05-A6EE89804E3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F90D886-5B2D-473F-B179-A0DCF8A2C8F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C6AD79A-5262-45A7-AA5C-F11AC37106A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400F540-6D76-461B-961B-6BFD610B0E4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3E2D37F-4460-408A-95A3-B0EF730DC6C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29D1719-89C7-4B8A-937B-F73168D120E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5D072B2E-2480-4408-83D0-7CDED4660D6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953A8A5-DAB2-4DFF-AE3F-CA39FB0C44B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96D211F-84C9-40F1-9EC6-72995DF6060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DF61D46-9C85-407C-988C-927155D91FA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9848FDF-7F0F-46BB-B074-F4D3C678B4F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26FA44A-F804-4508-B26F-AFA61FD7F79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D3B0D0B-DC80-4953-9D60-7F9394C7E33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EFAEB246-4574-4380-92A6-E893E8A500F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B3CC0DB-5FC8-4830-9497-86A9E250FBD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0D9688D-3BC2-496D-9B0E-0DFF9B64B3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CC10133-E118-46CC-AE8C-8909DAFC6BC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20B367C8-6C11-4A52-9EF1-4AD4319A409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8C69549-7376-4C37-9ABF-E9AF021C8FD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939E8D2-3285-4D55-94FC-3350A8D835E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62EAC6C-FC94-451B-B5C2-97482E62B1E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5BB078D-3D95-487C-9E50-52F284E5D7E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CA3BBB7-9E77-4E8E-96B3-EC5787B4629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FC8557A1-1029-4A9A-B7C3-BF11C6C23BA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DC3B155-4320-446F-92CA-9603C20ECB5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AE638AA-1EA5-4D28-B567-89EE7604462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4A2D0F0-99A4-4A6F-A513-87FA999A8FE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DB170DB-C0A9-412A-9B8D-494B57D98B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AD2A5F7-CE7F-4861-8EC2-80D9277747E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1F1DAB6-8B0F-4DFC-9AA2-587945B8EB0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D87CBB0-8FB6-4844-B208-76858537CE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AA8BDD0-43E8-462E-B361-994E9A41B8B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81A1A7A-1411-41E4-AD25-4C7C43E04D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BADFB676-F538-4743-B064-05D3BF597DA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C4A725A-F4AC-4942-B3F6-E15E10147D4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B5E0FA9-5473-4366-B6CF-F25266634B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7DAA7A97-1F3B-4402-84DD-91B3249B8F0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08A17B9-1256-43C9-9DBD-450C32F9EE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486B7783-BF88-4A87-B549-9671D319DD3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E061209-6E6A-4BD8-A76E-BD6A0CF0A69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D14BA721-85B2-4A43-A06C-BD2B438F5B9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D022436-7EA0-404C-B759-92689DD15B6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882C27E-EEC2-460C-8619-FE17E588949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C8B0DEB-BFC3-4AC6-810C-282A42DEA94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E21B6168-FD16-4966-9243-E61692C877A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A37DFC8-A237-4E4F-B1DB-514DF02C086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332763A-FC5D-4803-A914-173FA8FAB80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9682CE7-5B90-4139-81A5-9CBC0845BDE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4F11BE18-4395-48EC-9150-1B834DC3899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FA2F357-AF78-489B-9D5B-51F4DFDEB30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71CD93D-A125-480A-AC5D-78C0055D8D34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E271EC6-9262-4310-93B1-F553F72296C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B08F8C4-5C4A-4099-BC1E-32EDF9AC563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EF3CF64-3DEC-40FC-AB68-7A1B825F7EC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E4AD42A-BB1C-4953-8035-BCDC3E87B84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7A3CD92-96A2-49C8-A951-B58E85B8E12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35FBE4B-6C15-4BAA-8BBF-D72F30F4EBF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F1A2E76-9554-47A1-B040-A13C13325F9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C782C42-E285-4CA3-AD71-D8987504A2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3482D1B-E355-4D14-A2EB-192C4A169F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700D5E1-F959-4A12-8370-97B9BB8700A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7D56D28-CAE7-4CAC-889D-78DB367EECB2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F6341750-2019-47B7-A024-63E0A2B557B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F532D83-E7BF-4C0B-8DF1-0D90B996141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39C011F-D1C9-4ADD-BA17-8061C78410B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96C4D58-A3D1-42BD-852C-6E682DBD9FC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B0B608D-14CC-4527-ABF7-977207F7A12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CC2D87E-EB3B-417B-8572-9AA0D0AAD4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762FF3B-30D1-497D-B601-D5151A3D5A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0508299-56CB-4E65-919C-2B80D26FC64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E48DC3B-7A69-43F4-8FBE-14C84EF63FF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8CDF537-57F8-4975-9A9B-13F4B7E98F7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3A4ABBA-78FA-4319-BBF1-04E8135625F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EB86C7E9-D4F2-4C50-A65F-BAEC65578BF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A83D0CA-8BC4-4DC9-8ED0-36485467F7A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48335581-B539-407D-9A66-D317B8A6F1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CF0AAB9-D775-49CA-8C53-DD72E1800D8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0DE306A-FBBF-488F-836B-6373379884E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9CCFCCC5-A940-4531-ABF7-F0C884B684E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73861D4-4BF0-489F-B584-9E5DA7F09E9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E623976-BA21-479A-A3C7-E9A96074702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6CFC5CF-38AC-4EA8-AE7F-DF3B843880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1E9FFAF-7CE1-40D2-96D5-A44C6414610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B01CC5D-1E42-4D3C-BB0B-7EB91369E03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23D16C4-9CB7-451E-9EE2-63538F56A81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87F91D1-6437-45FE-B360-386DEA054152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0BD2F6B-A0EC-472A-86BE-F65763C70DD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D1131D03-5941-4E09-A9B0-111EC50802F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80D98C6-3D83-4B2B-A402-5B826D10A60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52C016F-3877-404E-B889-EE6351F9AEE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DE12F68-4CE7-47FE-8A02-6821635C356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61763AE-83D6-4CB1-A584-AA0E35BEC11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7EF2D8D-88D4-479F-AB8C-7DB2FAF8BC7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E4BE5DD-A2E7-491B-B184-1AF8E3E5F0A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C233C68-0854-4055-9959-65EC6E29048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F113FA0F-7217-4704-92D7-12C64DDEFA3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0533062-6AC8-4655-B706-3C33BBD01FF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F45EC45-C5A3-4430-952B-A63ACD954D9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07CE18F-005E-4CA3-8325-E02078EC0E7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03EBF2D-1127-47D4-8E99-185C12D1096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449EF43-2AE0-4388-905C-D26D817BEC5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6C84633-6107-4DAB-B649-A37680B22E0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5694BD0D-F69F-4A5E-B636-D397C6860AE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D873D4A-B1E0-4297-BCC9-0C77762A38A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A273FD1-0668-408D-9570-36D3B197EEEC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074331A-B0C7-45A4-B17E-6BB1121A104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249038B-FA13-444D-A32C-8B0DB67CE0B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3D5B5A0-0821-45E2-AC58-AD361543CD7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4DB2CAF-71BA-408E-8831-50E9F4E3DF3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DE27ADD-2EFE-411F-9B6D-CAB3C22CCFC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5FCAC7B-4412-4FE0-BEA1-27901487D03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52CB5E3A-4178-4109-A566-D59E469D345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7488861-FAD2-4106-A4D0-A32EFA86345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46660E3B-C4D8-47F8-9E47-EC49DB5FE9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E8039B6-062F-4A50-B6CF-55BFF59D9ABA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2E9AED7-9BB1-4865-9BED-733340A75A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4C3091A-505B-4053-B78A-987AC3D4B70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883D392-D461-4D29-AAD1-C3583EEC1F8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D098294-E67D-4F11-9BD4-E45B732A321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678F9AA-24BC-4159-B124-BE2C28DCA3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7F3AEC9-43E1-44F3-8563-3EB827105BB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E645941-CC0A-484D-BD30-20F4320CA42B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28A6B11-F14F-4BD2-89FB-2D13FFDBF66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B2CC50E-279A-4F2A-9629-19856CB6134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C61D235-5794-465F-9609-ACC44AE3C5C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CB80C1D-F975-4E73-9C82-AE61551623F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A7D6D56-CEEA-467C-ABEA-02DBD8E4BBC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90B79B5-0221-4E7F-8E82-D88AB32BFBE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FC85205-5FA7-45D7-A03C-954D65E117C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C8565EA-4778-48C3-9F2A-ED9550BB69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9D1B538-77C0-4571-8027-6E420B9C8DA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944C180-DFF5-431B-9504-0DCA1CE2E554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6C3F2EA-BEEF-419B-8AD2-FDA32ACF1FC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31EC0F2-4C13-4052-9DE8-2DE1B5330C4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E7A899F-4A48-43CE-90B0-62E1BC5348C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90A1F96-9741-4D2B-A5A2-06BF7BC9AA1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8DD863F-DBB3-47D6-B754-3A9E17FFAF6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3C3F34D-FA79-4710-9645-B77FEED49A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1973FA7-E784-40D0-A4D4-0863C3900CE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5E716B7-3E77-4ADD-AA01-191A6F57F74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93E6F875-4616-44E5-8FC3-6BFF88E9E35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6D3C03E-BB91-48DD-9866-8E03C777A86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1E6A6C1-ED39-4C4E-A255-C74D4F1FF4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E39E4DA-32E9-4374-883C-992020370B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BABB9F7-B96D-4B99-819A-573343C7562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E70ECB5-EABF-43B3-B05C-3C1505FB1BB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1D922CE-B694-44E7-AF7F-23BAF5EE647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6E15669-15F8-4A1A-B57F-E1A9D1700CD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C3B01F4-6178-4A19-A1B2-EBBDD878ED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6E41DA9-1BC4-451B-8152-BE3B5C4512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5199A48-BB0C-4CFD-AA2C-9F0C8C2168C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CD62B11-1BDC-467A-83B4-3298AB76A3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6F9238A8-CFCE-4B38-9E89-593ED93701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3A70CD0C-E9A7-4572-84E5-1DEFD7BBFD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46A26182-3FA7-4F6D-BFD1-52544E632C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0FBC255-8FF8-438B-9B1B-B8E5744DE27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C44A876-668D-45AC-B9AE-5ECFACE0AF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8D183370-0F32-4FD6-8655-87D47D1052A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77F2665-1EA4-4BF9-93B4-080168214B5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5608A17A-6477-4A00-8E67-3DBA810F376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6F733B0-D031-494D-B206-460380938F7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65B18C1-5505-43D4-B17F-69AA2B7D80F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407DC42-767E-41CB-96A5-7A298823403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777677D5-A02A-4F70-B84B-BC8201BE5E2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45C2C52-DD9A-4116-A633-964C6426D89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6CF9D52-2015-48EE-9AEF-491B50F8585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CF07127-C43D-4C1D-BE92-5C3750FC028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48BBEED-D525-4759-84EC-D42EE30D38F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6A146C0-395F-44A8-9D29-951CBAB266C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8DC6D1F-42F1-47E7-883A-0B73C47B7C3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0CED2C2-41FC-49BB-871C-CD43951AB2B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77234EF-2CC9-4D76-89B6-1F653138931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C8D5B43-7855-4194-AB34-93EAF2E7FD3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45B487B-C867-405D-9507-C63186234F8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CB2625E-7898-4210-A95B-3E37D7CA4E3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7FEDD70-5E41-4282-958E-A360A186F2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D21711F-3678-40CB-85AD-DAA3622DF00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C9EFC83-9BBD-4E2D-A1B4-5E1AF02919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AA605DE-485D-49D7-91CA-CB147708154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66FD78E-A34B-4488-BA20-3D1C163733F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DC7D05C-F596-4068-8929-585F8382E2E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55DA21F-E052-4C1F-8A23-484576E2D9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311458C-6413-421F-B884-CBC204251B0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3905236-30CA-4548-8829-B606A806EF9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64A65FB-DBDF-4A9B-B4E8-ECC5BBC11AA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E42AA789-3675-4D6D-A85D-9BACFE0D81F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AD15E81-F938-4167-9054-010672E33F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57B2215-28A1-4D50-B686-9D99A19C219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FBC12DC-9491-4265-AFE4-BDA08B93005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C18F1FF-E615-4CE7-9DB0-EA1298018FD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6B69A66-76C9-47B1-B1FF-9455AC9C4A5C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1B2313C-0EBC-4F86-88F7-75706ACE0FC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A1AE83A-24DD-4637-B32B-47DC5E9E3BF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05A14824-1B04-4A0A-83AF-5B4B06EC469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35794CF-75A8-4DD3-9366-92D4FB36F9B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47EFC91-FF97-40D8-8A6B-96382E5961C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972D169E-141A-4CE6-BA31-D5EA3CEA057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512F3F9-5EA4-436A-B5D4-11CCB332441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4DD32F3-E759-43C9-B31A-FD97A1F696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42F7048-B86D-4997-BC04-DD1CE6F5015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C52105E-6948-4897-8D9A-AD330C2C830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763E8C48-C384-4140-8D96-3E214B92CD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D7D8B58-E89A-4242-A9C8-D702691A500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12D2A9F-1598-457E-9AAA-EEA6855013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03E5D53-2E7D-4D22-BAA8-419EB79FB8A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2B79AC2-6A9D-47A0-B2A6-306130472E4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765FF92-1492-49A3-85C7-E4DCFFC6AF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D0271D68-F3CF-41A2-86EC-AFB2E6FB8DB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534A3CD-8463-450F-B11B-F1D58D0F1D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DDA5525B-A2EE-4E20-8299-A2B3D026EC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21FD230-EDA1-4502-8B9F-31A179E74AB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EE9DCD9-D2F9-4800-B66C-2BA130AE328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F8232BC-BE5D-48AD-9E59-1E8C6C506E1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D451C48D-EC6B-44B8-A758-15789C6F00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A26C291-B21F-49B7-84F1-72AB471032E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9D1666D-DD1D-405C-98A0-BB40C1FD2367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3E11B93B-EB15-4156-BF88-7C26CAEEAE5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B94F7A3-567B-4718-9389-46BFFC59DC5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8B5053F-BF9C-4857-AAF6-0F60955D937B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6B6F49A-89E6-4827-9423-1C6B925A11A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41D407A-6DD1-4D1B-8D3F-F48E2D6CA46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72EC56B-B371-4577-B4A0-2702E585A52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FA7C5E5-58AD-4A1A-B8B7-0E8A1A752FF8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DF33868-7E88-4E7B-82DA-F2381589D4B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757B32D-4582-4BE8-949E-682D30426B8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12BA29B-3AD9-477D-9D23-8C58F189212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726FA22-9EDC-4D13-96B4-F3EE97F2E89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6A690ABC-1719-418F-A3A4-0BA4EE21B0A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0AD95DA-2ED3-4C83-BC04-C7BB10DB0E2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C11B703-7C9E-4ABA-8389-E5588047AAF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FCD5BAC4-AB97-4600-B2DE-49FBAE95B4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DB59F9C0-E8D2-4FD8-A7FB-2E4B064A1EE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4EDB61F-56E7-4BA5-BCD3-9365C3A5726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51B10118-F5E4-44DE-86B9-7808EF8EA64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E8E5FEB-E686-4F45-9FEC-6C6AC4C24BC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D84EB47-B49D-4728-A322-A96CA0E366A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F270A40-20A5-4842-A5F8-E4FEEA981DC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6260867-56C4-4981-A83D-288EC2ABAA1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B9F7E25-9E98-4A35-B3FA-BAEA05C01F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269C161-4736-4658-8531-9EA4E631E5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27107853-3564-4B83-B8C3-2EE5106EDCB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5AC4E58-788A-462B-86B4-62005A283FA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5BEC3D9-90D2-4234-B9B1-D8681384FB3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DC9CC0AF-E028-4530-9ABD-CA88C3022ED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D010AF48-C5D5-45AB-AFB5-0F7AF9965B8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A9E3DC1-9FA7-4128-B13B-2C3536838A4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C6E3B4B8-F4FF-4FCF-8260-B8469A9DBD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3531536-3881-46D4-A447-32C1BB3B425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5B42190-4E53-41FF-8AB1-4CC7D4BFC05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8FFF329F-2AD0-4E42-B7F9-6E71DE99C74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C1757EB-8452-48D1-9F09-E656F4B7370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4FC8E3F-E45C-44C8-B0DA-5D9B77A94FD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8EE8AC6-1E0D-4FCA-83C7-A3E3DDA6075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42531FB-5FE4-4BAD-BF45-1856A73AE31C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69548CC-E2CB-4B43-8967-F9F28D0299D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F85AE72-EDF8-425E-978D-A482C4AA006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E99C25E-A2B9-4E5D-A064-287128D99DC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88E2C7C-4E3C-4EC5-BD05-C11BB42E1E9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A7372EC-C3A5-4075-9778-C73D80561BC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5EABC0F-DF54-4E7B-86E7-D0A304E6936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D69E3E9-BDE0-404A-87E7-CD511DA50E9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87C00F4-27C5-42E4-852A-C31A4D14EE8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70652C5-1A72-4915-8D2A-A9047E354FC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52ED248-DA89-4E25-87E1-054DEC5A785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021154B0-34CF-4B70-89AC-4CDA0F3234A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89A38AC-6C51-4F36-8131-F4A842EDC7A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EC399AC6-6300-4F6A-B7C5-CBB5560614D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9FD34ECA-6C93-4C2B-A176-C59D9E88413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C51CE3D-3223-4E96-BF6D-6A7F5A994E1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B1F3F3C-0CB9-49D6-B8AE-C5B9ABEC5A7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60894BB-F180-47FB-B6B1-057C228FE84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19F3A83-9F66-48EE-96A2-7044818D460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0238A61-07B9-4F1D-9A2C-D7626F6C7FE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03AA8A02-521B-4F78-832D-57AB163C0FE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5C16189-F634-4CE8-A5E7-377D953BFE2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4A127AA-A0E6-43B5-A999-0F52EEE730A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3ED0E91-BFC2-4064-AD1F-6DB7EAF3932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B974FE8-AB9A-4E90-9B80-D87FE7D98D1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D21C01F-6437-42EA-96EB-3CB776D17E8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16746AD-A5A0-4C2D-A6A5-DE97DD0B6A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DB2858F-BB98-4784-9E8E-7B245C92BA5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04F8744-08F5-4B08-AC77-8E0FB85BB37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53018FD9-F630-4524-9D84-B882D2EDD9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4D2AA07-14AA-4990-9408-5FF81C7DD20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EA1D5CD-13E6-47E8-BAF6-580E1C3618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C0B5231-A268-4A80-ADED-010B402BC69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139D827-5670-43DF-BFA0-F80C14B744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D013A1D-9195-4813-BD6E-A7E11C94FC2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752384F-E1BB-42B8-BC2B-A4FA7F27E5D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0EB7C18-FF30-42A3-82C6-A3FF64ECDF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5E08538-5538-4BD7-81A1-2555FEFC5D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8C3A93F-4FF0-4A29-9A1A-81692C36AD9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4B2175DA-04CF-41FE-9BC0-887A5A6C0C8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0E2A9F9-5E58-425F-8884-303F52EFA8C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263F01F-5282-4312-8671-A124C30192F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C7D8A7E-A738-4A54-9371-20A8F53BB09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35885AD-770C-4C51-AA3D-6F03099150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257DBC8-AE98-4E16-A720-389F7D2D3476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3D757B3-18E6-4D3B-BE2E-C7E47B6DF90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8CD1A0D-3C78-444D-9DD3-3E2B9F1D79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9364706-1103-4E06-9A79-4130024F72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36E9009-6E64-4517-AF53-F5E156D86E85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4281018-C9CC-43CD-8DCC-486425C3955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D78B400E-05BC-4E1B-AAB8-95AE5C06D3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6A925576-83C6-45DD-BC6C-B8E56549994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9208F4A-2F9A-487A-B76B-C3A77E347D8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8361AFE-0713-4534-9D1A-601031831BA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14EDC3A4-CBD8-455B-B130-71A9FE5FB0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A92C830-10CA-4922-85F1-26705FA9A4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D131CB3-1926-40C1-A485-B1BD0A63A5B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9AE07CC-81BE-47C1-B054-E4A992B444B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09BF67F-6649-43E6-98DE-69DFEC256096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D28F783-8B19-47B4-9499-45E6146749E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7E0C702-E2BD-4303-9EA7-414EB31F7E6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88E580A-E8F3-46A6-927E-589B9471BE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56746FA7-F88C-4F4B-ACE1-8FD422133E7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DBAE696-3181-4025-818B-DD96CC24DC5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3C1D253-7EB8-468B-8122-85DBBBE5E95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2993562-5D5B-42F8-AE5B-06A267E19E2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F6502715-4F80-462E-876F-D8DCD9493D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0E6DA57-5064-4A59-839A-1F432D7BBA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19CF745-9A55-4D3F-8643-346869F5023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0DF98F1-9120-4226-ACA2-C227A530D5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BA9D015-877F-4C74-BD7B-9DDF02AF5B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361C066-29A4-4AC5-80C2-8B30416DA8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04BC7BA-6748-4155-8A49-9BF11610C8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6DF1C091-1CC1-43F3-AFC7-40AABD02390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01BCC24-AAF0-4D71-B4B6-4DD65805CD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09DBB54-6796-4406-8EE4-21226179AE2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D32835A7-F969-41A0-9DD1-C3B8056F0CD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F892155-5C45-4659-B455-6A429256430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15964A7-EF22-4220-A3BB-68A49386841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DE836AF-AA84-4997-A1DC-18001070F2E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D812F31-9A7B-4D57-9400-0DF3FE85683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F7FABA8-DDA0-41B8-AA41-2507CBBDF38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04504F86-3367-4800-AFFC-21AF2FBAAC9A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A377C90-119E-4838-AAD2-333E31BFF6E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424E1B1-1985-4082-8203-60599E67330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BF986C3-9AF8-4AC0-9317-3E7373208C8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32A3704-9BAC-42BC-BD7E-B165A8D89FD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27BCE97-069D-42F4-BE43-354503064FC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B6B003E-A3FA-44AB-A1E1-787C02A91E6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8A461CF-EAAE-4C47-BBFA-3869B578F39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253CEE0-E7B6-43D1-B47E-56087A945B1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320C82A-4728-43E7-A259-3BDCF69C635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F027FE7-D340-4BE0-AA1A-3A2B2338B7B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3DC5435-D126-4515-BDC0-48BCD68A6A5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9F66E72-6104-4136-B82B-84D02D6D68C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ED7F381-A482-40F9-8A37-73AEC7B3358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DEB68E1-7EE6-4485-9779-00097CD6EE8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1DADA1A-55AC-476E-BA67-F8C8A38A008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0643D78-3E4A-4B43-9659-56F6D6CB21E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47A91A3-C3B2-496E-8129-CE4DF74820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190CE7D3-B105-42B1-8692-3FF7F0CBFF1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A3C848B-AC20-4FD1-9C51-419A76C608B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03DCFF1-4282-4CCF-A651-5DF8E6111E5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401AE62A-0923-4522-AE45-13F4C6CE85E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1913858-F72A-4CFC-90FD-4DE14136A8A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C6F9348D-48FD-4352-97D0-8961FF5868F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C2E3EF6-5E3F-4C75-B528-C2223DDC8E1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A43ACB3-0816-44D8-91E1-F9E69F2C73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E72F8E3-A981-44C3-8BAE-783DF42B8066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ADF6B36-2208-4EA1-999D-C4F9B9EA930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A868907-219E-4C6C-8E7E-E0DC8E5C9D9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9057C83-E790-4A7D-9C42-E8F26838213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E77FC69E-5E32-409B-A760-69CB1956637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EBAB92B7-77DB-49E8-839A-73AB9B97CC4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EDAF5B6C-EC80-4F21-BB61-0A8043CDDBE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EB180E0-0484-43A7-AACE-404437F1386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8137BAD-8D04-4D6E-9AD5-9FF6AA4B6C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41A00D2-B5B0-483D-8648-F49D474C70C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872A220-69E0-4AF1-A075-AE97814A1C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2F1D520-696C-48E0-9D7F-061C30EBE7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9B7502E-B9EF-4000-82C9-C34DE2CC3B3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7D6BAF11-2D71-4529-842E-FFC3D51F18E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1B69AA7-0950-466F-AD5A-50F2F05081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3B239EE5-5DCC-4705-8E6E-32C1966B569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3DA350B-012D-467D-8757-83CD467626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3D798EC-4899-42DF-965D-74ED61CD4D5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657C79A9-2964-48B7-BC89-7467A47621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43A3B7A5-C7E3-458D-B85E-A77ED603C3C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344A267-DD85-411F-B6E6-7613343FA1C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7B596E0-534F-4A4A-9282-658A4F0D5F0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97BF175-19CB-4D03-8964-8E611D9ABBA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67AAB9E6-0FE4-48FE-B082-59BC4FA7C63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F89B24B-BB42-4884-8FB1-BA8E7D57DCF3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1329616-ED2D-439A-BB62-014F559BF49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6887155-9025-4AFE-B014-DB9A660063E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C971D4B-1F6C-4131-9A53-BCAA064B901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1726DABC-9FB1-45E9-B1EA-969D53708FB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45E24662-684E-40B1-A299-C279FD5E056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06008B9C-1941-4C9A-B265-EAA3E0F5639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FE3777C-01CF-44DA-B2F9-647EE1C47FB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6B15F9C-33CC-487B-9E67-C69963D930F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F9DE165-D5D6-4A43-9F5B-4FB729307AA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7893626-E6E5-4FBF-9089-9C65E0435BE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C3F3207-BD96-4A3B-94F2-BEE44EB0EC7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6F7A303-9DFA-4F6D-90A7-298133DB3D0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9D04314-54A6-4E40-8024-32574710EB2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B464B01-A9E2-4D2F-905D-E36F16C83CF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5EEFB15-586D-4F4D-A5F4-8F29D7324E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0A1A884-0011-46F2-A2EE-CB7BFBF74F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F3FF734-CBA2-467D-8DB4-57B2CA61395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1D54DA5-8040-4B33-ACC0-6E27AC792BC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FD512E7-45D6-49E1-9F8B-5CDFB6CBDC1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8C4E4D1-4432-4559-880E-A2B4BC8A4D4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9E143F2-0739-4DFA-BA2A-FCEF484B5CE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A250FF9-CE09-421D-96DF-9833A1883EB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0C8088D-ECA3-4A47-9D69-B10DD4CC2C8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16D7AED-A817-4E52-BA91-BAF016F9582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6BF599D-C499-4C6A-A81F-7930B51678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2ABD9168-DA27-405C-B430-3B3A072B269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8774BCA-CCFF-46F2-AD7F-D932A86425D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7789A3B-F524-46FD-A8A9-C2B19244275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00106AA-3E49-4018-B496-DF62512DD6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3BAB693-9B6B-4E43-8122-3ADFF17174F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0ED03E3-4FD4-4481-A441-B0505A9BA2C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D6374E4-E5C2-44FA-B425-673DA2E472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B3958C2-38E9-4131-8F4E-20BFFA73382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A6C0F81-D3AB-4853-9A47-9A6367E719FD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8746FF8-6AF9-452C-A291-3B75E8ED885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EE968DD-54FD-4DE5-9948-3EF36CA340E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E788515-0662-44D9-B01C-6BBD2FB2D5C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05B1BD6-FCB6-4CD5-8C5B-3356449DA6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44E09DD-FEE9-4FBA-A76F-60D030AC650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EDFBA38-5C69-40AF-8E8D-983F025BDE3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89AEC86-7B0D-495D-9FF3-6C51F1DB0E5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2893B2E-1A8C-416A-9AEF-E501CCA1B56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BCEF5A8-D759-4DA1-A334-10E73CB5377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B71AFF7-4E10-4D16-87A0-2787C298CD5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29742ECF-91A2-4D57-AE6B-D3D7B3A10C1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332BC03-A242-4034-A089-ED962E730D5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067038B-D6FC-4F53-BC10-DDCCF2E0636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E5C8957-DEC9-4418-886B-0FC264039D4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0CA3472-00BA-45EC-95AB-85329A8E644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86AD4C5-5A89-49BB-A2DD-B4D004F86C3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598A548-1E5C-423D-826D-615B914260B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231EC1B-ABAD-4728-B5B0-BB399A64EC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93DA79E-B3B0-46EF-B1F0-09A68F0F1E7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6957E43-0BB4-4B53-91C1-A875AD1B615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400D35B-36A0-4EC7-AB98-D42D6351A6D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4CC41ED-A73D-40E3-A1F0-24B67E34AA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FE72B36-F3A0-4E70-B782-1DC8A8C30D9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C68E8C6-6FF3-4617-B8F8-2315B250CDC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6B1752C-2A45-4FD0-AFB6-CB7F597129F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CAB1840-2007-4E55-AC49-F2022716954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AA21704-96A3-4240-B203-36EE3453FA8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08392FB-9F72-4B1F-B93B-C603BED52D3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C4F6592-2331-488F-AB4D-AA5FE93D11C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A73ABB3-1940-44E7-B594-C3FCB18EA1B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5B8BD40-B783-4B6C-B783-AF866FF08ED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1D16F4C-931B-43B2-88C9-80909B92AAF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E13D39E-0052-48EF-B863-EC09D98E60D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EC0EA62-9A30-40E7-AAF8-10FA5F918D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02C6CB2-1ECB-49C3-906F-C7CFF97400F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2920B0D-D050-407A-A5B8-1A7AD526FC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2EC378D-2499-4917-8EA9-FF411711B5A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C8FFF68-4C44-4C28-BB69-5219E02858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007D16E-0139-4F02-8F40-E06A62BA13E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13CA18B-6A57-42FB-8830-C402700A858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B95B5FB8-A37F-435D-AB84-7CFC1A28B2F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E33C857-1F10-495E-B9E2-6B210D8BCB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5103F78-71B1-4668-A961-024A670CA12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E368B18E-FD93-4ECB-A5C2-4C679E31681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AD8AA5B-5DB6-4435-8208-ABB7CD4364D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F97F9B93-E882-4865-8D25-E8365B4A290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7F3A798-1538-49D9-87C5-12715E06912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1314602-36E7-4798-AF64-DCB7C4F8C26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6F567F3-AA84-4D4A-8378-BCB4DF13BDA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AE8F2229-777A-4620-9D98-9877FE55898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CF88BBB-DA43-4345-9AF2-7D31060B62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87C04945-9676-404D-9337-521BB32AA0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7B0A382-8969-4B9F-A3D6-0E99BB8E345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33B22E0-1B2D-4094-BCB7-EAD361A5CB6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0932516-A80A-4310-B93F-CF6A1E7886D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70236A7-6C65-4150-AE33-0668C4444E5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2AFEC857-4F85-4DBE-966F-E9C63BBEC4A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6EF037D-E1B1-4F65-8499-908CE0E2148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4298EF8-A744-41FB-8AB3-67F92A1246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894E842-AAB6-459F-8F74-3CB84DE599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ACC8768-5F5D-4F20-B277-55A28F1993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7B1F1A2-88DA-455F-AC71-D149F4DE9CA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610C9ABF-83BF-46FC-83CD-C24FFB82F09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69D4225-73B3-444C-A92C-28FA1D75037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256114D-18B5-42EB-9F5F-1AA13219D5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157B4009-DBF1-4EB1-B9E9-2C16B7624C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F8E1BDE-726D-4E6C-B7AB-4C5C906B550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3082578-EDDD-4920-B170-81418746F6F4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F028C4B-9C31-4824-8158-14F7E0ED867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EF60A037-1BE0-4F79-A858-25378354439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7CBCCA0-4816-446D-88FD-CF4A02AC957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F0AF2B6-1760-48AD-AD53-2771B9CB5A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1EFBAB89-BF91-4DB7-8FA3-98C358FA8B8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E9A6D8A-7BF9-45DD-8DCE-94319A8929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15CC3CD-3C76-4084-B186-82D4D25951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E0E96405-4893-4C7C-AD1C-FCF0330B31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3F0F244-394A-40BE-B355-27E856C360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0B1B7A5-17DB-4467-A571-C1C0CB4181A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8068D12-6BCF-4C08-B652-4C5DB99437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57E585F-CAEF-4485-A262-A8BD824D87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E73733E-E191-413C-B3A2-893FB1EFDCF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4070CA2-CE4B-46D6-9F11-232E4332005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ACB9FD5-D60A-4A89-9A8F-B7719288BE5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7D70369-5198-4374-AA57-1BBC0CAF4D0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2C650A6-0815-43AC-9314-BC320BED461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555959B-B304-47F5-8B00-7784835AFAA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3EC307D-1021-4439-ABC0-0AEE66111F69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CBE1832-6CD7-4093-9A3C-9C955C0B2DEE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861383A-F0F4-4449-9395-034021211490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9753343-385F-450A-B957-FD65EF21D13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28073D0-56B2-4264-97AF-8661253E538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BF80DE2-29F2-4A0E-B367-894A852C3F8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EC31808-B7D9-44A2-AEBB-A322512959E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259B161-0373-47FB-A1B2-79D6656A5AF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9691A00-CF7E-406C-87F8-D8FA3C44868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59923C1B-ED0B-472B-827C-16BA3F99BA3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E7DD649-3327-4DF4-A3E1-4489411D10E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677EB26-6175-4A1B-B847-EB244C1F94C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A01B5A2-FC4C-4354-AE01-BFEBA8953A6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89BE3F7F-B624-4703-A1C2-A23940187C7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5D0268F-4664-4AAA-98C9-D7F21685FB1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0AAE6AD-04D8-469A-A14E-773EC73FBDA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53B1CDB-537E-48B9-84B4-DE5AB23E304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CCA97C7-D2B8-46CE-9C5C-0892636EE94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20250C21-7776-4F27-950A-C0ACF95DDC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F183F9C-D216-4DAB-B5A5-C6430B2B6C7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836D07B-BDAA-4F59-AF80-5CABFFC1F59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C5A8753-1FDA-4D9F-85E6-18051890052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52FFDCB-E3E1-4B98-9383-B49D9EC604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EC2ABF4B-C491-4FF6-B0E2-17DFF038FF7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B569D798-004D-4BDB-9CCF-0A25BF44634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5C3B5F4-9D33-4F2C-A24C-F49A9FC079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C5AD42D-72EC-4AD5-9BC8-29377EE30C4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07852E2-75D5-4763-BA48-51BA6A660E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DAC3E70-99DC-43AA-867B-71132B282BD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A70FB027-D8D7-48BF-A6C0-13A79844615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E6042A2-72D0-4135-9572-25E616514C8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7AA9C36-0817-4B86-B0F7-833F2868B6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A515251-74A5-43E5-837A-24D69B3A066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D1FD407-351C-4DDE-A16A-9B04D67B197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9E4E160-FE78-4171-BCC3-6D2EC514F0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B4D9637-3230-4F7B-8C68-4EB7C93F99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5B502AA-34F8-475D-87E9-8B567900834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B13A06BE-A809-4A57-819A-62B6DD8A5E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32CA137-5A0A-4C36-8C77-ED44F9776BC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6EDF798-0BE1-4A22-B70A-D947DCEFB77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AFCA7F1-9ABD-4A86-9378-D994E0C31BF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3F90A39-D300-4F84-85D9-DDF126B6BE3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D3AEDBC-6245-43D0-BC90-DAD6EF412E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F30017A-D715-47C4-9141-7CFB7EA3842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B7F7E2F-3F72-49BD-8820-44B5AB0D2ED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E31180C0-2B47-4EF5-B0DB-381975625F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DFFBD0F-873F-40E4-9179-F41AB304391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E2402C3-6039-4237-91F5-8B2AE715DEC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AE31E95-5633-4491-8EAC-A6266597EF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757356C-2F82-4EA6-9FC6-DF8C123DA70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00B660E-52FC-4CA0-880F-8F57F2F3B8E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5C726266-B447-4BA8-9825-627DC080A02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6145FE43-E497-41BE-B09B-8CFA15FF23A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A6EA9A5-A9DD-4C1C-887E-09C1AEE2C32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7E7E8A3-6A73-4E21-8A4F-430A3920CAE8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B07C488-8D2A-4B66-A167-91F0BDD8E18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3ED76FE-A6C5-40BF-83D8-F922E3A60CC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1693BC5-E684-4000-BBAA-3E4C601161C8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382FF5B-29BF-401E-B98C-44708E4F915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7E2699E-A33E-4E5A-9361-D9BFF00842B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975754B-40AC-475E-92AF-DDFB424717C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32DF7CD-8678-41FF-B41E-FC3AA34ED3A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B9CEE40-12BA-4F05-AF44-ADE99A9AE04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E9D519C-F419-4E96-9EE5-AC35091F84A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B7500A0-0435-4B3A-A743-E87095A367C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FC2572B-5299-439C-AC2D-1AEDF2132C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0C0A339-D0D0-4F23-B7DB-7F405BA77D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1FB9F38-CFD9-40E4-958F-7C811A949FB6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346FFAA-8D57-4CF5-9360-FB55FEF32BA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7D417159-3534-48A3-8DB8-0A544E342A5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E97F791-0BFF-43C1-B675-31AEB572114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67F570D-2243-4C7C-B244-11993F09C48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833D9D5-82C0-4401-84C3-46E411605FA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A446B89-2C7E-4EA6-82BA-C52B9728A9A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02EA96B-2ECC-49B4-841E-4192AEB5E8F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C59310D-4FEF-404F-987B-8052C38A5D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4A42DA3-FBFF-4DE3-8375-3943003B89F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1E37C7CB-F24E-4A53-9F37-9F370AE7632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40A24E7-0A00-44D7-A598-C01FB40F7CB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F028C7D-14FF-4CCB-9A80-67262CFB05C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C9A044A-CE32-4E93-9915-899EA22F66F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C60486D-A577-41CF-96FB-9CBF6C0CD86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B842E4B-D91D-4272-99DE-9B56A43966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BD9FCDE4-1449-4D7F-88A3-45C8325487B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F838BCD-F8CB-4B2A-8916-508182289F9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3F882DD-F94F-4F3C-8D72-25C6AEA8A3C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F7978EF-6793-4B4E-850B-F51E6D7F30A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D47A268-97F5-4FBC-A3D6-605811C6605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2CEC2E0-BC70-4A94-8F32-9EC2366AE7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3AA1D7E-CE15-4674-88DB-D1F169B365DE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4FFF2845-A547-429F-8C8C-E509BFCA8FE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870B819-114B-4655-A683-6C7DAD0CC97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058E125-9E98-4AEE-B327-5BFED9E6624B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D2A906D-DB93-4CCD-AD26-C1A20DFC73D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6A3236B-8395-423A-9443-CCA94CDEB81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6D47A05-36C9-4F08-8649-E54B5388062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2A62807-3D0E-4AB8-B4E3-4749A34637A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1AA9C3F-978D-46EB-A9B4-6E08C67CBD8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CED1903-341C-4F6C-A959-C23C921593A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B942511-994A-4200-B6A5-A39470BACE0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B5A4911-5428-41C4-8CBF-E4E9FEF3736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A2B8424-1A48-4913-A39F-95FF0F4591D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133DDE9-441C-4FFB-ADDD-19F73A7D9FE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FBA1A45-0208-4239-842B-A96DD888C3D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07A8706-6F0A-45A9-B12D-FDD5B63EEB5C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DF130A7-6367-465A-8A69-E7D54C2B36E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A62913F-4A10-4C83-AD74-32F3317B4D7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39D1E1E-8ECF-4DE5-866C-3AC0B53C5C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4C7119C-12B1-4E10-817C-F651ADBCD77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95617BFF-2136-4DDB-90E8-60BCBD8F026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44930A8-B1F4-4E6B-8BBD-617C283737E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FC1BC97-087F-4E17-8960-32E15269F41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CB56774-4F97-40C7-BC76-215030D6418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BA9574E-6407-4614-B21E-E2C5B8C427D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A0FD54E-025D-4181-BA44-1F1A265CC33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EEB0ECE-7036-4E42-8587-D229B8D1EFC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F88ACF7-E355-40C9-998A-910C4AE7434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294430E-D6E8-4EA6-8D55-06410009C81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D18C98C-97D7-4F2E-8304-AD9A53BADFE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A67974A-C154-48DF-8E3E-A9C798B51CC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EFA5821-BFCF-4EFE-B9F7-1E77068EBAF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A82DE5C-769F-47B5-BF69-BDA4CF9961E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646AF3A-71EE-44DF-AB83-68332E97A7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606043C-2602-409A-B9F3-914818B1717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92D1C4E-58BB-4FE6-B203-BF3AE346440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F5B528B-22A4-4352-9DBE-35778BF05C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B806300-7F6B-4CCF-8C4F-10245FB75B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ABCE17A-735D-4C19-96D8-FE33B0CF39C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4E8D848-1E1C-4011-AC1B-18E7B030BC2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371DF91-FCB1-4D2D-BB28-AD78EE5722B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AC08327-88CF-4F82-996E-E1EF7A3FF3D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C05B643-7382-4C7C-8DD7-E2603A6DC6D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4694FB0-0C8C-4219-AB45-CA2CAE81B12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B3D4CA7-CEBF-414C-A484-5E2549B7DB8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37F9320E-432F-4A61-BFF5-436956ED20A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D406065-EF38-40B1-A5A2-CC59737022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2ED254A-B59B-4D3E-B9B8-C1F2164EBE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5AD485B-6E0E-48D9-982E-57D9BC87E77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F8F4D23-5454-45F4-9547-845241EFB46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A66BDCF4-0C28-4FF6-81DB-30051FB3425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5FF5B8E-18E9-4365-BB83-9195D477CA6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4B1FA31-BDE8-4288-8184-2BBD8CF445B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4DB64CA-DAA9-43D2-9ED8-45B1FF0ED8C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D19D78B-37AD-49E9-B153-EB1557A403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64CC4B6-3D28-4A06-9B8B-6F03966D45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75EF33E-A093-495C-8FB5-F9488166146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43EFDAE-2C75-4385-8DDE-B080421F43D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AE75596-D8D8-4F0C-90B9-A48FCD9B215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1F6CC91-C608-4FAC-B281-625BD7117E6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198045A-771C-4F48-BC4F-3C9A2C36E3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E55FC57-BA23-4841-B748-2226943607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90E2DE8-8658-4BA5-B01F-B29B31B57D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C2AF608-E393-4150-876B-22F4CB0E463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CED642A-364C-46AE-83EB-459AF6C64D3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25B61334-C774-4142-BD09-78D77DA6B9F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35789F6-C6B3-4204-B460-A5F0FDB868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3ED6541-E6BD-4381-B873-5DE3A33854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9BD3B07-D4A6-4B7B-989E-8F4BFB78A96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6905AB6-9FF6-4B98-A1B8-8988D176A2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C31E323-3AA9-46E7-95A0-C039EE1545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09C9987-DAA7-4FA7-A3D0-DD60C839BE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FC9803D-BD1F-4F8C-8088-1E22BDDF86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25B6ED3-E85F-4A52-A97A-2FB284E2BB9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164DBDD-AE31-4C44-9840-2F3C8E8C71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63E4337-57EA-4992-B6E9-79AF85466B3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D04ED91-C4B1-440F-921C-2063F63A2DF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8CB7EA02-680D-4552-815A-452B109EEF0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E416AEB-4049-40FC-9CA2-512263D99B8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137FCB5C-0B82-4655-BCC2-B55B13941E26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3217F13-F312-4886-B62C-654E594D021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715636B-D771-48AF-BA12-3F814B507D9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CAFB4D2-BD2B-4199-9337-9E52AA8D096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BA6D80C-B6DA-4D41-A7C0-51FB6576227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BEB5D9D-E19E-42A9-A100-09704836132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EF2B427-6D63-4BCA-87E9-D5E48D610F8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D1FC26D4-C9C1-489E-8999-0C24F16C0AD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BF0F575-1DCA-4390-8E91-8C9A205C3B6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0873625-12F3-4D1A-9B3A-A1EFBA7A4AF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177EAB2-0A6C-4A9A-B1C7-BCF324558A9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0EE2C2C-EEB4-4F3C-8619-3709D37DE17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9BFB420-8D0C-4D38-8E4C-E5A348D3829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A5F9F23-282A-485E-BAFB-83C4FA2C200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EFE7C66-B95C-46A3-BE5D-3B001FCB5FA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6F17950-EDD5-4FA3-9180-FA71E4C2E88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52482D1-C1AE-43F7-ADB4-8BF653D8FC7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2F2C2BB-B8CA-418C-B208-489ECAA06C4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8D0043C-B6A8-4350-9238-FF9958D8E8E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EFCA8D1-8E47-465D-B103-0A949D91892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8135C67-ACCA-40F7-AD65-663CF8A2562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528841C-D35B-46FF-800A-DB366CD8FC6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EB8A748E-53D1-4AEC-A80D-FC10C1BCE27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467B4BDF-B20D-4DCB-9DD7-EAC060DA8D9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4EB346F-2BA3-46FE-A4D7-C65F17FEBAF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7523102-37C5-4074-92D3-80A6999E3AA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7C9E948-BAA4-4CAB-A2E0-43054976BB6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BF77BF36-4DA3-42A7-AE0C-87F8847F4FB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F4251A6-2223-441E-8EA1-445D047B03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AA5B77F-4D40-4FBC-BDAC-9242C04AA1D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15A7031-11D4-4C8C-95F9-85413BC0774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0069D4D-8FFA-4FAC-8804-9B0EC1B7534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FAB85A3-9AAF-469A-9DF2-B974C949A5B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C54A639-6231-4311-84CD-69B9684E93C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1349C0B-9052-4584-B96A-E154DF8B4CC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1A2D891C-B354-470D-9BEC-80CBDE273D8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67AE42F-16BD-45EA-AB82-A17727F10DD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02C72E5-1796-411F-8A46-D9D87C0EFE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3905C7B-A81F-4E9D-A247-FD7A09708EC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7A9F097-A069-4205-92BF-7F9177A90D3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F16650D-B56D-43C1-9EEB-40F50CA2BD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DC4B7C8-8AD0-4208-9A54-2DD737D5C2C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A6AE0CF-F69D-4BC8-9315-FE46C2A9D29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0BC6A33-DE38-422D-810E-640FD667F53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8713B728-9D8A-4401-92C8-83B0F92DC47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C08E3E1-BF21-4A88-8FF8-91773D11F9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3E58C1F-D35E-4DA8-BF58-F79C05C7996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16F8823-7C9E-4BFD-AC3B-5AAE9FD1A7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7252503-270D-4A9A-9FED-CB81333778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A9029BD-B5AD-4E55-ADBE-AD0FEA87A4B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616B7D4-40E0-4DEE-BE58-D8B06E04859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8A4D3CD4-45B6-4195-BBB0-B2E22D4242B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E6B5E25-FED4-4819-BBC5-10DC089592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0C0FE55-B1ED-4063-9DD9-F005557561E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6203F72-488F-4700-8E10-54FB7BF2A632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66E1733D-0648-4092-8421-CD169E31DE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D3EC522-E27A-498B-B594-D9E735A8E6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B4256FB-0E59-48CD-870A-7E11D199F8C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C12B5D1-D684-4116-9CCA-E688D8899E4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471DD05F-AD88-4294-9F90-F018DB5E2A2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3B9719A-28E2-451A-ABE1-B30C61A93E7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8656FF6-51B5-49BE-B4A7-3FA4C34D4B2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066FAAC-E884-4D1A-82AD-133E37B7E8E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7300FB2-5BCD-43FB-87C2-79E95154BEA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49A5FE3-26AE-44B6-BE2D-23C91FFD96F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67879E2-635C-421F-B0D7-38261248B9B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D029FF7-B285-4DD1-B6AF-B1809A37B50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0E111EA0-FD1A-4D24-8726-8523C2261391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567FBBB-DFDF-4757-AAF2-E945BDF206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DD2655C-9805-4D29-8561-8D386BC64C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17B967C-1FBC-43FE-986A-57A1ABF042C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601AE216-1662-4501-9C9F-42D0B803F31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4A822F9-157A-4E7F-84CF-0FA66F35234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43878BD-DFFA-44DE-B30E-C8BE5D00210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56F3A561-292C-40DF-AF29-3C3EA76DEC1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B01AC00-7B36-4535-A24C-2A320663960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D9C51DE-2B09-424C-B49A-7595DCD0229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E7135BF-BDFD-4514-A373-600126BF328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418C144D-908A-4A27-B035-CB67D1A427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5FC26A1-712C-4929-A985-0426D608C921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2AB7E7A-EE44-4CBD-A592-733BF5955E2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41C5032-C3E2-4AA7-9B0F-146236FC927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A14387D-6043-4AE9-9836-79098F78694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6102140-FA95-414A-A305-E22780DDCC5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FE61782-76ED-4663-A18B-FC4FEDCF694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B9464F2-89CF-4830-B54B-03D64DCD31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98B4848-88C3-4AC7-B87E-E096F289D04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8F196DD3-A0B4-46E0-B1A4-CA30AD25117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B8C7B24-A48F-4AF5-A6CA-F6B4C13C2DC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53DE1BE-FC10-4C5B-83B1-E29E19B9D3D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842FB4B-6B5B-45C2-9754-97269BAB4AF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97E3860-C516-44EE-A9A1-1CAF1ED5417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B6ABCC4-5586-4D1E-87CA-2CE0C76E4A9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1F7F716-C701-46B2-B461-85094BE7A8E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707D882-F2E9-4DAA-AF25-647E682F9EA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C9407C0-6648-4C2F-9180-1AF21F7DF23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E9154BF-80D2-4684-A0BC-A17840D5DA2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9D41B7EE-25CF-4FF3-8C52-BDBB2E596D9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8473DC9-2C61-40A9-B3F7-740BFBB8BF8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09CEA31C-E417-4AA5-9138-499A754AE57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6C2A2ECE-4E0E-4BB5-8394-4759858D04C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6D22DC4-85B1-48A0-93F2-5CB40E2C01D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B6F7B11-F70A-4FFB-B290-2BBEE3F662C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EDFFE8C-90D4-43E9-8B0B-9DBB8BD68A0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B75EC640-6FB6-49B4-8B3D-A958EE99C63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098D82E-8E40-4D05-A8BD-57AEF515302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9EF1AB0-C688-4C29-8781-C2828E4DD94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710ED73E-36C6-4F50-87AD-BA1D96A5B73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1F832FA-ECCF-4BC8-A074-F1F6A8FBF28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5C4F825-C0E6-4B52-9BD2-0D0FDEC19D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827A546-FAA5-4887-AAB7-5786D83500B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620C502-8FF9-4CBF-AAAC-0B46F63C12F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AF9FD1D-0A14-4119-92C2-F2FD5C1E835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B4E7CF8-A55E-4FA5-90A7-A4A43C1132F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0A3573D-D431-4117-9817-587728D4A4F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C6501E3-DC34-44B7-B54C-194EAD10EBB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DA96ADE-F03E-42AD-9FFC-0AD1550A33D5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BD32065-77BD-4DF5-AD41-270F5F420D4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D2BA7B7-6143-4B0D-BB1D-C8C1DE2775F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BAA7A66-70E8-4F5C-9ECA-0D8A546122C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FEC0A9A-4378-4E8C-98EB-76A4FFB7514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0093098-527B-4F59-A520-B2AE952CA98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66FFBE5-BF31-4545-95D9-3E463C363C0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4AB30E0-54C6-41E6-A3BE-CEE00EF4B53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756AD58-7434-44E5-A84F-B65F2F5EF79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D4315D5-EDBE-4F5B-AAED-2189D159CC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3AA4107-E23A-4487-9575-A9549011853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F340BD1-3C27-4DA0-90C2-F7BDC05579F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3390610-11D2-4EAD-BDE5-2BD48C5602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FC584D5-1744-41E2-88EA-4518B92794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927F732-4260-40EE-AB8E-0C413769B17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8C81D1C0-5CB1-4D0F-8125-5EB9E04104F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E7A2328-8987-4814-B060-0880F64F49F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85536939-3270-40E3-A9D3-5DE47D8625E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3F6398D-4BDA-4BDA-9F3D-6BAFB066A58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CCDEE02-EA13-4CB0-A2A3-9B44CD7198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2444DA6-B79B-433C-B0CD-C26D1A9F3F0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772ED86-353E-4E04-BEFE-D577BCD25DE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9388440-597F-448A-90DA-6DEB8DD02F0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8D5278C-5E96-4364-9B20-5EB9CDF381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7F43BA5-077D-40CF-8683-5D5B1A7229C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6764CA1-CA53-4FDB-B6A5-CD2E860C484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08E7B4A-5B4C-4688-A5F7-698302CFE9A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70543DE-C8DB-4405-AA67-A4C2CDA78E7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934BF16-193B-45FA-B869-885F838CD63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321EFCB-4C2F-4E37-AE0A-C0DB2EB9C0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218A6A7-618E-4C52-AC3F-30F951E522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B517CFD-7A1A-4BB2-ABE2-20CF286B95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E4333E4-FDD2-4A2B-9558-EE539C4B5D0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714774B-2593-43EF-A34F-6D1982D2973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1BBDEFB-37E5-48E9-9ABC-8F7CF284666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F6964B0-B803-4948-8698-632EF730CCB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E1E0A70-F80F-45AD-8DB3-D011D2BBBB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4D463D6-3D5E-4D28-B193-751586E33D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6E6A123-915F-459D-B3D0-008AF32F5A4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2FECC09-393C-4771-9031-5F7DA8AC7037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265213A-3339-4DE2-A6D9-580B07AD355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B4238F9-7122-406A-952E-376774E2FE4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1AE2F48-3D38-4B46-89E1-AE02A48627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6B862DF-17F1-4550-BD61-E078120244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50BA88B-D364-4E87-9597-53A2D337E17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4F08AEE-E1EE-40DC-B609-BA0A3CDA36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E2B287F-4155-483E-82AD-CA4D3F5F6D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87976DE-6356-4652-98D7-7AE05695DE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937720D-70D1-4D17-B95D-4A72340409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DC1B35E-1C7F-470A-A552-F36E248A097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5473ED7-C82F-463C-B9CD-31E9A7F3E0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8E3A291-E78D-44C5-A2FA-8B933371F6D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85288CB6-D39E-41D3-AA3D-6A1FDC97CB6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142766E-517B-4DFB-BD4D-1E23BE74906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94A519A-7DE5-4F7A-A852-36C78783AD4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5295AED-26D0-4F0D-8AF1-FA5AD958B08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01490B82-84FE-490E-9F2C-E7280FC1F22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2EC4AD8-DBAF-4D52-A59C-32A9F6B8FA1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FF6141C2-EF17-4522-95CA-3100638023FA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4B08193-FF60-4530-ADF0-5FB669B24A9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B5E2DFC-15FF-4F07-BA4A-E26F3F99007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3F40CBA-D4B3-4D4C-BD52-B25BF1F958A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538443E-3B8C-44F0-9B1C-A19A2370381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762A5589-C958-4FC7-A9BA-84C8B37486A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0DB6C12-D3DF-4C93-B67F-D47946B6838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2EA1DB0-667E-4EC1-B292-21F25799B6F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9FA312F-7121-475D-9C2B-B179D97EA42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84B4318-75D6-46C5-B54E-E5ADEAA73E8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426C79F-46B6-4F23-8485-EC327B64C3B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EC02017-98D0-40F1-B246-B8F0EA68225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1EEA15C5-CCD1-492F-8986-9E59B21ABE4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49943538-F15B-46E6-9DEF-412FC98DFA1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C4911AD-4951-4B2D-A527-7A4CD658080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AD07331-ABDB-480C-9E98-43B03D6E2D7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0700B97-3356-409C-BAA2-0703A855A2A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5A68D55-1640-48DD-8E3B-59173FEBA9E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5F9DB3F-8A11-43B2-9E01-CCC6398EC9C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7AAA9C2-F256-4B4A-9AD3-D8CA2B94AC5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9E92186-31EA-4505-A148-EA0DA34CCC8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117FACE-2566-4088-87C2-34C4FE94A0D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44619ED-B959-4857-BFFD-BA29BE1A953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353DFFD6-63A8-4C27-A744-CDAC8E6DD168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54A2F00-EE32-4C02-8F61-CCE99D19F9F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D6DEC6CE-956F-433D-BF97-D6B8342690A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5885CD8-3D4A-49A5-9805-34DF2AC9D223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D7B76A12-841B-41D0-878B-F9F4BFC784D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5477CAA-DCE6-468C-82A9-4AA3ECFA520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32625248-8752-4CE2-BA83-A4B5B6FC7E7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71AD2A8-EB33-4CBB-9856-D1740D68A9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02C13E4D-C395-48AE-9834-5D1EB2092C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6797E3B-3DAE-496C-8E35-94215098DDC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DAF4FB4-CA6F-4760-94AE-C81989E61D9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588AF13-304C-458C-BD05-AD0853D15B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321C53C-31C7-4ABE-9427-9F094ADBB39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FE0332B-D6A8-466C-B7AE-2BA9BA65554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0384275-3D78-450C-8453-854BDA8128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B226641-EDFF-4F6B-BCF8-918AB0EC80F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723A3FD9-2D1C-4B85-A39D-B2BBDB62C6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443186D-C9C7-4B81-80B0-84C6573255B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4A4C072-9AE0-4CFB-B32B-2F68262DFC0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DEE1776-63EB-42E9-B1C8-8BCC5A6FF3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23E28691-AFA7-447D-9259-E5D7C4C36B52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DEF4200-2AEE-4BD4-8E44-A81A80F2C92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0626C38-A54C-4B0B-BD48-CB60BCD79EA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4975F13-650E-4810-9525-E4E87019A9C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CBFB1D3-2FDC-41FD-80DC-0ABB6DEF35D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26CE5B4-1203-4022-A254-A5775672122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FC7AB529-B992-4B6D-A695-A9B541106A2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0D1EBFA-8EA7-42A9-A6F9-B25CCD8446D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425A067-D712-42F8-853A-A6673A58E10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19AE44A-4CBF-4837-9A44-BA168D90ED2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F901815-CF5B-4306-870C-336D91AB529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369E15C-AA40-4A48-A627-92CBA073590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DE21F41-6E0C-42A3-87B6-006A4B5B6BB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29BA51E7-5BAC-4692-964D-B609A36051F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BB924DD-3361-4646-AACF-21FE1590861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DB35CBB-CC35-4CF7-8806-076D75BA2A5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005615B-FBC3-45BF-AEA1-C3A36E2646E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F48EFF9-F0AB-4677-98CF-B2A6033E156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02111F70-10DB-44B8-BFD8-D448CA7EE77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8EFD2C7-671B-4F33-9430-C20E8596CC8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8B1BD0B-CF6A-43A7-AC8B-014E5080189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76E49FE-7D58-492A-88CC-788C888617A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19CF84C-2FAD-433F-869D-1812CAE6F10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5DAFF26-0615-4FC7-8344-204C36203A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F723F06-12F3-416D-9428-AAF33AF8E0D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C972C25-DAD4-4B57-A955-F7D01B23682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20B1A94-149B-4EBE-B77D-1E802E87BCE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D46B864-C4EC-4659-B8D3-699E708BF90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3C4719C-144D-4F33-9F82-744C771EE43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27F15B64-5651-4ADA-B3CD-787BF2154BB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EF21D85-415B-4A4A-80BC-0A313A42612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AC28E05-F63F-43AE-8558-FD98B945CD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4E4FEC8-1B2B-49B4-B91E-F3B04C4CF3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45DFC33-693F-47C3-B493-04C59A422D7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CB39752-943E-4E24-9F46-775E4C5E53F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F5E50E2-0972-4E12-8AD6-FE9890FDBAB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249DF05-9D60-4E0E-9664-4CBAA05452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544E87C-E47A-485D-996A-62FA2EC4F85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AF29B4B-CF85-4281-A20B-8771C082606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697CE0A-5D29-446C-A144-D5D07D4520B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14D32CF-F6ED-4FA9-8F66-77221D2F4F7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DCB78CE6-2F5D-436E-ABFA-15868A47B08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5931BC5F-928A-40E5-B316-AB51011B5DC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1190E5B8-804F-451D-8E3F-E4EE2848986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F2EC388-772D-49F2-8831-44CD2FCFED2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F256F2F6-D6DF-441E-B8C3-A0241D8B7E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8195ECC-7EE0-4B48-8B88-1758F2E05D0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A385146-A56C-458A-B477-81DCAE78438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1E3CC16-8CBF-4A5A-A3C3-9A63E72556F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97596EE-BD26-4EF6-92E8-DF13071A3B2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CC92C857-D2D5-473D-B03F-AD4EE055F83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64AE44A-1EEA-462D-8C60-3DD11A3CFF5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8A936FB-B3DD-472D-862D-9CFFB7B5D9C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D3D07FB-B3BE-4983-A902-99CF3790F38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E97694E-36FB-4EA4-B9C8-12CEF30E46F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729CB0AD-7AD8-4B66-B440-B66E5A549B4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E9518C3-C764-44F0-9827-0C760863873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18B12A18-C7D1-455E-9D47-244FC2877EA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9451E3F-25CE-45C9-9BED-5E48108F0C7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3EE2E9F8-E59E-4E7A-8918-AE01556F979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2957342-2FC6-46BD-A59C-E61B31B7D5E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41AB22D-5A48-4401-B8A9-D9F28E394DF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48AB30F-677F-4821-8ACC-351CFB781C4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F0D58C7-2081-4A11-AD20-26093C79E1D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4832870-2F7F-4447-905E-3520BB1C471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9EAC785-A813-4457-AFB5-3DDFC48B65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9E35562B-311F-44BC-AE8C-5CB824192CE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AD84F99-89CD-453C-BE02-753149382C3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6EB9298-A030-4413-A0EC-48FDF850C6C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37093B2-5059-4A5A-A901-30824254449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3AD07C7-D52C-4B11-81BF-E83509F2380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57AF402-CCA9-4E8B-837B-4D5C2C237F6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F2F05A1-59CD-42A1-A0C5-A54CD410AAF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BFB063B1-1A54-40B9-8A9E-8866B52F3FC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E448689-68DB-45DB-926D-51E9557863D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9598C6B-538A-476E-9616-E9E67A8CB4B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0A9F6AB-85B7-4B20-960E-4E904A6A25B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47BCA80-F60D-4463-A66A-2A5F9618228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A7BC85EB-53B7-4C27-894C-602A77EB658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1CEE5E9-F431-49A4-8EC6-32558C3BA4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2944950-0327-4555-866A-827623E29C0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5E8CF76-F4FD-41CF-B6FB-64EE0B99C6A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7C43251-4DF5-4BA0-AB40-6E604ACDF8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42B0319-2CC5-4F0C-9281-632A18C4A2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75537D7-DEB4-4058-8AEC-DD013DE26542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AE8D809-0E02-4AC3-8150-0D3268B8E08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575C376-54AF-4E81-B53E-DC4A54ACEEA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42E384D-98DF-4782-BDD9-CA555FEB7E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3853DA9-E3AC-402F-B3D1-0E8780C2B81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6207672-7686-44DF-B51F-5BF25EF776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3432194-0CFB-43B7-BFE2-2FDD9ED0408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12C8874-81BA-480F-9025-059773DEEFF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48535F6-63B2-4285-A587-A4F9B16D129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1708B7A-7F51-4EAD-AF16-085456ED7C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E4050F0-2A48-4FE6-9054-304ED0D84D0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35E85D0-35AD-4974-8763-1C6E55E0AF0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F0635776-E0F1-48E3-BA7D-7B32B96168E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E213F02-31F7-43FF-B296-64D330F9C12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59EBA90-6C11-49E6-B989-B48EEBF9D21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19B1E8D-2CDB-46D3-BA80-325E85B2FAE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8F98283-4389-404F-98D2-AB66F453A6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A3CF1D5-1E73-43D5-BAE4-70F504C66E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BBD6600-3971-4913-AB3A-E03381E995D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AA5A8980-F2B7-4226-B66F-CFB736914C4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D24C215-9830-41E2-9A8A-BB996A9AAF5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A6BE4AD-1EC1-4C94-82E6-7CA527D1EC4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FB56F76-5196-4CE2-A544-0BBD40B24F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BCCD10AC-2542-4FB4-93F9-3A55603F1F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49FE76-5937-4A92-BD7B-DD9ED92B83F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EA00740-E26A-4F17-93DC-D5F550FE5723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47FED11-E8EA-42EB-8F19-D577C21BF8D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1A5219C-806C-4675-8D6A-5CD491BADDE2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B4C478F-DD60-4F7B-86F2-B93E149C596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131C821-CC5E-4839-B166-3FDDA32255E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E904362-A9DB-4727-BC3A-CCC67E1E5B8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752D730-72E8-4755-8B3C-57C7356FCA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9212792-117F-4BE4-826E-D74FA97688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7A8E02E-0C8B-4F51-8C12-0764C91D33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68B8D4F-7C07-4890-AFEF-F40941B04B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C2F7088-548D-4F82-85DF-79EB7F7B59C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D82D280-EEBD-4CE3-A5F1-7D71BBE174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5D9AA50-5C39-4CE4-8EB6-BAEB5E46524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2FB87F9-C50F-43EC-A2E1-E0383D2C43F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7252F5F-1AE0-4ED4-BF3E-60109121344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2545185-6525-4FBD-8900-78DA4BCC711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392A93C-4883-4222-8D70-3120DA0E3381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0398178-AFF3-40D9-A2E0-B12A295960B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99C5B69-E890-4962-97D1-CAD0ED89979F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0A38DE9-0FA4-4B33-9741-576430EA5CA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84CF0A5-7C97-4FE5-9423-C9EA917F33D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954CE06-6C3F-4749-8522-70D21C5713B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3D64BF09-0657-460B-AA58-2A5B05285DF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2EB9B17-1850-433B-8129-EAC83D70AFB2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1F34FCA-5774-4027-B99C-056526D42EE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277ADA93-7D10-4C29-A598-455F87C99EC9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A1F0E66-6A01-4765-B58F-CAB2E4FBF9A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59B5014-287D-4907-B349-66A8E097F20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E16393E-3164-457B-825C-8AFF913B0B2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A0EC3FB-4858-447D-B2F4-32D9CDA843D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EBA9AB4-087A-4C3B-AD2F-9A27FD80937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90EC50B-AB30-4707-8C1A-A01587711CB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562AE6A-4F78-44F4-95D7-D9EAE4F7B25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39B81DA-15DE-41DB-BF74-B4EC14D95E6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A6F2B74-D447-4C74-815E-0B091F0D582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7332A13-21DD-4D13-AAF3-0FE35E48055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2A661D2-1FA9-4ACE-8BC8-54F673F0F0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BDEC8C3-E124-4F61-9945-D840FFCF074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34A8842-1FB3-4993-8A20-A5A2220C9EC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6BD41BE-0C03-4044-9911-3853336AC7E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ED28A2A-6C38-40E6-9F68-033445DFE19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03806810-37CA-4943-8E7D-4C0EA23EFA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62A970D-B742-4353-BEFC-B6421261AF3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C8CA15E-3C66-4F85-ABA0-639AC1FE666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AEF65E8-FB9C-4F73-BBE0-3CF5CCF027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0ACBBD2-277E-49F1-832A-A3BEE48038A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AFE91AF-B487-4119-B79A-D3E148211FC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FEA0E54-0AF1-4141-AAE6-D163325C353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D27C62D-D310-4CBC-B0CF-AB24563D1D7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E2663BE-4B6D-4383-8E22-99B72FB47DD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F2A76F4C-F16A-42F0-939E-1092220A16A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563DDD7-7DEF-466E-B7D6-A5FE1BEEC21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FDC1466-A3A8-4FBB-8D2C-842A66E63EF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2AF38BC-980C-4FB1-B578-CDF2B875FC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2329BBE-CB15-47B9-AB5D-EA0C6BEA6BF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779CE63-2339-483A-A7CC-500EF1F3FB6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FAF4AD7-9F39-4711-A3EC-EB00EB1A14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02C90D0-6B26-457B-B99E-928931EBEE9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6D553E1-EF15-4A36-B910-572C3A6C51E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10CF88F-3D17-4E02-8460-EB91A1BACD4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03D1DA1-FFF3-41A0-97C2-7BA638102F9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F2ED36C-2CF7-43AE-B2B0-1564E8900F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6C61651-D5FD-4818-8230-FAFAB8947B5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F67ACCA6-DB38-4191-9977-53B5F0A2A9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E99C4DA-3695-48A5-803E-FBBBEAA9B20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9C8C75F-E7FE-49DC-8840-D0E13371A385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AA0265D-DD03-4EC5-8139-0C89F4BEC42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58786FA-F9AE-4080-BD6B-7E663EE127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20EBCA3-FADF-4DD0-BF4F-5F0FEDEAFD4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AE617F4B-D335-4051-8F65-F694CBDBCA8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53A6907-93CE-4212-A788-33F714D6CAD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1634A65-E4C2-4966-9108-4D1C4175C43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935D211-F345-4591-B6B3-BE53629257B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E3305E7-1381-41B2-AB00-590331755A4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3A561C8-DEA4-4177-8D48-C5D5AA85233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6448F19-1F6B-4EB6-8347-06848F1EC87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7EFDC19-ED1A-44C4-BA69-1700200B5F5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9F8D9F7-FEBD-4D19-9AB5-B36B10A24DE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DD98C89-BBA5-49E8-B82F-BA2C362C3C0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822A6FB-8822-4EEA-92D8-CBA102872ED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B5F9CF7-AC6E-4F9F-82ED-5280AB69D6C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86AE562-81AF-4017-81C0-1FCA12B967A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7230AC3D-8E7E-4E66-B8CC-8FC6EFD1AF0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D93DD18-7D04-4365-9AC1-BA33F4CDE83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953FE52-F912-43AE-8D4A-379A93EE62F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A4060C2A-AEA9-4C07-A34F-276FB8DB16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ADD1725-4228-47D9-BD9B-CFA99E55FE9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783A3E4-047B-4FE1-BBAA-B3EB08919AD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C0667D6-CD36-480B-9FCE-D7A65418682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477BD4B-00D8-4907-BBFF-4C565B0BEF6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998F6E8-DA9D-48EA-A224-381602DFEAD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C034750-3336-4B95-9FB4-044714BE70E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CF48693-5009-4533-A869-589E6ADE532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50CACC3-A9DE-469D-A960-5581049AD76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047A0BE9-1362-4623-AFEA-DE822A4F9C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B227D8C-E417-4D57-9D3E-9F7B0ADBB486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F3A6958-03D4-4818-AC0A-D5001CBE999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646AA31-EF84-4E63-9291-1FEB49169EF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1AC8E5E-ABFB-4272-BF85-B18D5FA4C5F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6FC50567-DC33-4859-8417-5D046F68B58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894B3E7-0B7D-4328-BA1C-43290FD4A36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B704821-7264-4789-9594-E5A8E5466F4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8398C2D-9D50-4971-90E6-27F8969A1A4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D545049-5C8B-4E5E-8692-4589453A083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B16DC958-65ED-450E-B5B7-093B8B3200B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0D4C26C-24AD-4674-9901-B69FCC16D10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B350DD93-75ED-449F-BDD1-8CB0A810951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471A905-3F12-4975-86D3-1F5B49799B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2387BE58-8016-450A-B20C-EF1B788F0992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C53D3E02-ED9C-408A-A250-598904E1F0F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E152568-4146-4332-AA65-EB678F494B1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F52763F-1A7B-4074-838E-747A3698B81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2389B8F-C951-4D09-AF38-2754137D830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0E1E571-9134-4B7D-A8A5-DD71313871C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32686E9-AB40-4EDD-9273-E59842B5BD8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A76EAD8-7835-4CA9-9252-2367252D4A1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7D483D9-FF14-46AC-9160-D9344D39E68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2BC69A1-A1A5-4B2D-9B1F-4E45D2B3DE5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64814B9-C4CD-4477-8A45-FF8E3558F4C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7915E06-5473-4400-8C5D-41907A8FB45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A0582DC-9064-4BA5-B445-4C1D6F017A1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0162712-7EFC-4A65-BE88-CF02593B5D3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AA2F354-85BA-434A-A29E-E7BE6135BC0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842B19E-239D-4CDD-86F8-9EC5509C0EA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BAF7859-F941-4E6F-8A9D-D3F40FEFBC26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5EF6890-D955-463C-8911-B65F3F6BD5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60569E1-7523-4717-B87C-4ACA1264EEC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60361C8-5C58-48FF-8B76-9D407E5094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99B3D98-B98E-4031-9439-634A3BF5C9F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83FE0619-F2B9-4DEE-830E-DD26D11DE77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0E82377-4A55-486A-9162-9F5CE7F5A6F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568E490-5BC1-4003-8021-1FD34E0ABDE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C828A34-4954-4D86-B945-B9AFE7F923C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830F3D1-C31A-4953-AAE5-004C1466197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99045EB-E2EA-4DBC-A313-7B758A4D3C0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25058FD-6D56-4459-8AAD-269A5D7A1FC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E5CB9A3-B6FD-425A-A136-20C8E4DFC4A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99AF176-5A45-4B94-9F6E-7EBA5B6DCF2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599033F-0191-428A-8AED-0FC59E25411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1A239A0-B3D6-4FFD-A1CE-6FB6E05ECB8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B80E66B-B72F-4255-9EAC-F8F40F05C9A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500EAA6-49AF-4D72-9E9E-481384A9C5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CC88C6B-310A-43A4-9E87-BA562129464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95B4759-8D0C-4764-AEED-C9D87814247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270EE28-CC6E-4962-A1D3-ACEB24BFA3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9FD9E30E-A0F9-4CB8-B9E4-EA5580893A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2334376-B1E5-4F32-830F-9182E7B1512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D93FC50-3DC3-47B9-B21B-749D8DA7AAF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3456A9E-82E9-486B-90C0-ED7CDC7646E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29E3B9E-91B3-4CC1-8B13-6DE10C9D236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72AF4FB-7643-42B8-BFE9-DB2837828A5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CA82AE0-3565-47E7-BF8E-B0527F0AD1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F5472F2-5B29-4BBE-9C58-35C0FA5FE9CD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3EF8C5DC-66B6-4C64-9DA8-ADDAF8DA636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E5DCAF46-6564-4AF5-AABB-D2925E52D4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A860F06-C545-460D-A928-0B0E75F12C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AAA1FCA-92C9-441F-BE4F-B6323A85A2E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B3C1184-D3BC-4865-82B7-615E8984D19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44A5E15-207F-404C-A4A7-E15EEACAE5B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260558C-596F-4324-B931-A3D54892AF7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8050E2E-3669-44D7-9B40-771B229EA38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387173C-AE3D-48B8-89B0-1E053D1DFE6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40A57919-8C70-496B-886F-3B5A840A9E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4DAF874-5F97-476B-B334-A1401B4555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AD29E08-60A1-401E-BAA1-77A39BE5D36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47B614B3-4781-4900-926A-D08F2316240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6E32269-3AC7-4020-822D-CF884D62CB5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9AEEA14-46C9-4A46-B5F8-8763FE1A400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3AF059A-0C0C-4ED8-B1A5-605E15A144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99E41A3-2F2E-4E74-A2CA-F2DDD11FE5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A8EE8E6-0F35-4451-A26B-078D10F1F57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0E45A1A-169E-4153-9F47-A3A20F34E1E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7359D5D-D24A-4AE2-88B9-29BF9FBA9FE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71213C2-82B7-4896-B3CA-915E658464E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39B35F00-6CBE-40D2-91F4-81FD3EF4C8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AADA943-F9A6-441F-BDF0-EDB093B255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2481D07-E68A-48ED-A944-3FC8B3A52E9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2EB4117-1AEF-4F26-AAAD-297E55C884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64B113D-1751-4E0E-BD4E-2270D36032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915689B-21ED-4E0D-8320-3927C96DD0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FB016E9-BF49-4C4F-A87D-02DBBE86B8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4A3FA43B-8575-4BFC-85E4-839E0F8C638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3631298-3313-47A2-A2F7-19D6ECC786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21B5EC4-0A36-4765-B19E-13C95B227F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62407E6-F719-4A8F-8142-6EB37215EF8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9B84EF8-C0EA-44EA-A11D-B14E03EC38E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248E9B6-7C45-4EC6-98A4-D7D91C87EA3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4D1DF987-6A5E-487C-A63C-3E6969BE6D6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2653871-2989-420D-89DA-075C51A07A5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72D1DF1-67BA-4D10-9B5E-8C2B45F039D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EC3989C-12F4-4E89-B4DB-053DE2BDE98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F86BFD7-5B5B-4D59-91F1-FA8AE81DF28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7094DC1-59E0-4351-8B48-D4331539587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E7580E3-EBBB-4A2D-A759-9B161315B66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378A57F-64F1-44A9-8A99-5D4AC68354A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DD91747-31A8-4EF2-8BE6-03B2E3D0D3B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C61A9F4-8188-4FE3-AC29-4395FAAFF94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29AACF0-7E11-48AA-AFA1-0E35F3ECFCC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656C59F-6744-4FF8-99CA-A8DFF450453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AFAA591-B48E-465E-AEE5-AF3D9094CA3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F2B6022F-53AB-4C13-9FCC-0DE2CDF65FE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C9DB81D-0C2F-44D0-A8A3-A5E3E0D68AF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FF9DE2F-D98F-4348-B6B1-8E022B0EA5E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9B72197-0FE2-4067-ABA0-03D7D0BB368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FF240AB-C45E-4CBF-84EB-AF0AC558383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BC0FCE4F-1B5C-446B-8138-6EDFDA2DCB0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AE6CA0B2-9145-44A2-986D-561F3CE79B6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690004E-14C0-4D9C-A582-BE4172468D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CC091BF-F5E8-4C6F-A0AC-D2B102846CB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DD1CA64-C249-4E89-B5F6-0031A38B155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224EA6B-D1F6-4D81-A4A9-83315B1B055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B958283-60D0-4303-AE95-78465A5BD52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953D97DE-20C8-4EBC-92DD-1241EAEB27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D6950A4-3C13-4712-AF7A-1C57B9A01B6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41D159F-1763-409F-80D2-FBD318847F5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2EE91CB-4706-4F00-968A-8D819EE14D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5C5DD07-4787-499E-BD8C-0FBFD3A000D0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F9589B7-CFE4-4247-86B3-F2B269A9439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9F982B8-87FC-4D51-8EAF-782E5B6C3C1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A0FE43E-FD3A-4A2F-A5FF-E777C4B48AF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D8433A7-3846-4171-BEEB-CB5DCBABE4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2D4C8DB-EE3C-4FAF-8B44-35E0AA04E9F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C0D0A09-7CF7-480D-A582-10BF9ED255E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ECE90CD1-0956-4B53-AB88-09DA68DC896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C6486768-F1D4-41F4-A4B2-62E5503CAA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EC00B09-5748-497A-BA2F-2594443A24E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73F0024-1007-4578-9B9D-CAFA4CD1F87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41E4580-DDEE-488B-BB09-5287734478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6719B2F-523E-4732-9F93-91C79B4C6EE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9E7E81C-FF4F-4DF4-B480-FF774746DE5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8681E1F-D4C2-4991-9CCA-7EA108C90AB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DF8E0E8-FA6B-44BD-930A-34261626142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9983DEA-CB12-4756-A8DC-471D721F90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C954C34-1BD7-4192-9D9D-98CB63F61165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F61B9024-609E-4DB0-A1E5-36DE5F273C3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17472AC-D916-44DB-BE92-CE1CE4CFA5E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9B57DB4-5F6E-48FB-9A16-EE66BDBDE32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455D227-1ED0-4B2D-B9EC-B23D3900EA1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020CB59-3DC1-437B-B14A-C177D35EDF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98AD37F0-773C-4563-858D-3FFE221406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E2A310B-0F11-4332-88D8-4BCB871F442F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694FE84-A9FD-417B-A8FF-6D2FAA6CDA6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0FF8835-3A9E-4C05-BF62-7632BC49479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B161FBF-C6F1-4061-A42C-24364F2AE75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147EDA4-36E2-4EC2-AFA3-6148A44F951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CF41F4A-B513-4CF5-8F87-2AF5595C6BB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21D59AE-F584-4615-B6D3-DC132D26E9A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2863F57-BCFF-44C0-9ADB-67437E28670D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D98525D-71EE-40C2-8E16-A19E2A3BCED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593CD89-8747-4E23-BE49-9EDD1511D93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1F2B0BF-8FB5-4610-BCAE-B972449D7DD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D072012B-A353-42DE-A7AA-216B3040CBD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44E89B27-8C33-4363-A0D2-22E253CB046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323BCC5-9236-4DD3-A49C-9CC8DD93646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959968A-F0C2-496D-A622-61C0E12A5858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96148E1-0F9B-4288-A1C4-CC9809ACA0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67243C6-BBCD-4EED-BF25-1B1876ABE1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F45DB2E-625B-4AC0-BA3F-D6652488CE6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03B8CE0F-91FD-496D-A4D4-2ACFF4F47FCF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FF30EBE-AE94-4758-A797-7174D0C2334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49A2F79-AD58-4C6D-B2EE-14CC963E079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8741205-8B89-40D8-BFF7-C064324CE26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673C23A-BD6B-4D3B-86A2-7AF58DD0E29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146947E-1ED7-4F36-87C1-277A561674E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A946ECA-89A4-4B01-A68D-B34349C888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4C354C3-BD9A-479E-BDEC-88C286E7FD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99A07C4-A7AA-4325-8AD8-FEA5D974E19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0633757-B670-405E-A080-B603B3225E7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97D3ACF-0714-4611-B152-4DD2205F42D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4A7CAD4-C4E8-4269-A784-BA92D33AE2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4BB79EF8-DB50-43E5-B172-277863B1313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AF7A596-E61D-44CA-B0CE-05C92857447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DAC141F-A796-42C0-A5B4-D6DEDD0FB3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9445C134-1863-4D60-B6F5-14F87E9E2F2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7613AA7-5286-4331-80FD-270B317191E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E27CCE7-0B47-4BF6-9240-6197C1BE3BD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E52A2A7-4F52-489D-BC74-13A97AF6338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549E373-0BA9-44F7-9251-B95E8DD74F7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4C1E66F-89BF-433C-ADDD-C5A658E529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C1725F9-FADC-46D8-B38F-CB77A43C427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0917641-6746-4D63-B4E1-0E5CBEB0954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AFBB08A-2D14-4FF4-9BDE-168B237A7AE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5A8932C-7F5C-447E-BA43-677BA0A7021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631FC67-F56F-467A-96AD-7A85CDBE9FB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BF33B5D-774F-4831-9919-B34BD773B93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CC1F46F-7682-416E-9041-4BB1E9AC78B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D2D1FC8-78E8-4C81-8417-A210E87FE8F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6E43AC8-018A-4712-B529-0970ACA1587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914FB7E-D751-4C8C-AC22-793CBD2C002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F9DFE82-AFA3-41D5-9EE1-8C33BF21789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3D38DCF-1C3C-435F-B7DA-408BD0BD357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E37A08D-09E3-4783-BB4C-58DFF6009CD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56B5B57-CB0E-4623-88C2-7B6B48635D8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470BF20-5A02-493A-809C-C0E06C727BC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5AA85C6-7D5B-44FC-A93D-CA1C25FB7B7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8ABA822-8C7C-4936-87AD-540DB8C16E0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1ED72556-E2F8-421C-9D7B-756891E4F2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C06E275-6355-48F4-8DFA-2A5EBCD8793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08AFC78-C80B-4E05-80E3-6001CA3996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13D9D6A-A27C-491F-92BA-C5855964768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2EBA4A6-5A95-4588-ACEA-89B0306B9A8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A8438C4-A40F-4DEC-B7C8-4E73D6A1F40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172FAE6-947F-4B0B-8C25-A241031CF96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468F0200-F3C7-4CB5-B633-F68E79AA1A8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DF83648-F654-4E2C-A291-0198E0990B4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5D34082-5075-4407-9C6D-EB6E2883ED3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EECA72E-753B-480F-90C7-09DFDBEAAE1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9CEBA1C-346A-487D-ADF3-DA72FB6DC76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EC5E566-FAA2-4B35-B1E4-E8D42C18981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1C6AAC5-3685-4A77-AC00-04E59B8BFD9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C0FDDCF-ED7D-4E8A-832C-8457019519C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6C41FFE-233E-49A3-A23D-ECD32F22EFF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B3017D4-7213-4F77-9A89-40F66B3303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A9AC346-4B24-4D24-8A97-9463270A73D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D193736-5403-4544-B57D-A3C6D25FCCA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D61D4C9-E930-4644-B27B-B6E27AD5803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3BF0562-D853-4A82-8695-EA2C60F865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7EE06E4-5835-47F6-B73D-EB96ABB3EEA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DDD72E4-039D-4BF1-A4A8-2F3E30363EC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5ACDB0B3-5888-4335-A7A8-3D1E9FB5C17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2D667D1B-E9DA-4D37-9693-B9E2B99C4F8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CF1A416-764F-4923-9438-875B471A479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B0DBE2B-BCA4-4908-83F8-A5E18ABDC4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AC15106-4766-43F0-A566-2B74268D62B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22915E6-02BA-4FF8-A034-44D1EAAC7D1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74D34E3-0AC9-4C1B-BC23-0E02C1AA9B2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BE91014-896B-4491-8EC1-B993E42FCD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C23A6FA-D73C-441F-AFEA-CCFD39B85F2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E656D7E-E5C8-430F-9FF5-AC081F88FF0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518478F-48FD-4F1C-802F-591F081274D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E559467-BD88-494F-91CA-9FC92197DF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6FB1EC3-D5DD-433D-8A7C-7C3A1148862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C95AB4E-8091-4E91-B2D1-72C9498F63A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0418282-EF12-40DD-AE59-61E1465AB8C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6CCC8720-A277-4D3E-8B31-F0D021CFF7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B9C8A399-3BBC-4BBF-9EA6-489D2C851F9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A79D492-2E1F-49B6-87E1-859FC2837784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5E9E381-AF18-4346-802D-653CC228D7A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19D7EFC-C5A2-4D1A-BE31-1B636A26AEB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C2CED66-526C-4F9E-B202-F83EB1BF310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B74FADF-2C4F-4000-8590-0B32AB3236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7F10E48-E6B8-4283-85C0-458402DA8E1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0F4DE179-C5A4-4160-9128-6D3B6D474E8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D781E6D-3761-49AF-9449-4A2C34B66CF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26C352F-0843-4741-A882-55653E871F6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D840CC5E-12D2-4B55-9534-A4D4F4674D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5E8B676-94B9-41A2-9B20-63EA1E10B6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F943BA4-29F6-4591-82EE-F2498759818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B5E6AB2-2079-450D-B9A6-A8BC332EA0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06E27B6-7BB1-4D6E-B00D-A4E4D702CF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74AA9D2-6CDD-49AB-8841-484D7F3FE7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4A77644-75C9-4050-916E-68CAB250ED0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9FE49FA-62CF-4DC3-9F12-B5FFA13C001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1D617B4-61AD-43FD-912B-63FDFC46A2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4EDCC9F-750F-452A-A95A-53D77FE6B3F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BFE69E2-EE46-45D8-97B8-3D222C509A9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71F7C85-016A-484B-AEEC-40A8D41478C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701AD1A-A1AB-43AA-917A-A9FAD9F77CC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A9CE452-1058-4123-ABC5-D3CB0DE27E3E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1D827BA-D3EA-4A2F-A505-BB70430360B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1408F53-0090-4AFA-90A2-91668AB8B0E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ED583F02-4AAB-477F-A671-7FD53D29A35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534BC7C-CC2E-4789-AF33-FA168B8AAD1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EB2428DA-BF9D-42EC-82BA-66F52F508206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E5D084D-6DA0-4E43-A664-8C18655FDE2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596BE9F-DD23-499C-B2BC-5A06D66D41E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92D2C6A7-C9CD-40F5-AAA5-73F9D2D1F83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82A579C-AE71-43AE-A997-62E1B200AF82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AC23107-99D6-4C95-9F4B-34A79761830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59D7EFD-59D1-429E-B526-794449ECE59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387F65F-56D7-46EF-A7AE-4750DD83B82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1EF41A5-9BDE-4E81-8983-D332026F58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715397E-D7F4-4BAE-BE9D-8CB4FE1FDD2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556A4DF2-3F0A-4376-8B6D-B6EE1C5B01D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BCE8391-C3B0-4DEA-B4E8-AEAC462C310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1D84E975-ABC5-427B-BAB0-3107ADE2A72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8800AAC-9157-4C56-8C62-4DF0249BC3A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2671CA0-B0B0-4298-B9B2-4E60F04D1F0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F4B8AFB-3036-49ED-955D-DCC3EE4BEDD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0247C3EA-CD08-4CF2-87E8-6F9003BCB61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DC5C25A-276F-4EF0-BF4C-DD707FA55CD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D81633A-0E8D-407E-B930-0625D26BD72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2756A6F-620D-40FC-B316-B25C74C33D6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084B809-F3A0-4345-9365-13C4CED459E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138439A-5B20-4D65-BB40-5F33F0E1964A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EDE8B3E-D21C-41DB-84A0-C4A11455252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AB95D3AC-CCDF-4969-906B-63337A440A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BE4D752-DEC5-42CD-9002-5886CD64E4F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4E5C419-FE21-40BA-AE50-E30A6AFD4C1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D0A060D-C91C-4C4C-977F-64E612D5675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5E8C628-9898-4DC7-BE4A-2EE8A6A2FB7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6C03718-0CB2-4D72-917C-3E05CF1789D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B54D287-4C4A-466C-896C-91BAAF00E0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E63340AB-6F4B-4E4C-BBE2-B3409898398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CBEC918-971C-4924-A85B-3E17391FEEA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0FFCE2E8-3D77-40A6-8805-A8B2EFD93C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F72E8B9-1B2B-4DD7-BA94-E673C3DF248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81451EC5-321E-41E8-9FE2-7F34337240B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51F4F5D-5D9B-4570-BE09-31C9CD7B71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AD435AEB-AC63-4263-8CB7-493175B34B4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55AA9D9C-2282-49E9-BEB9-71D058554B6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DBEDCDF-6065-4634-AE3D-963C4F6E225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C44D01A-9B01-41CD-88EF-29CDDDB1D9D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9E121DA-04C9-4E45-BCDF-337970C528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3609FD8-D8E3-46EF-8CB7-86C9B85B3D8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2E7F20E-DD30-493A-9063-D4471E525BF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F5BE4A0-2328-4441-85FF-CFF8CC0434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82F653B-9CD3-48F9-B78A-8B412A1104B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0713E26-8210-4D1A-86FA-EAD2406E62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FA803A7-DD50-429F-A09C-D3CB887E772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9828B21-6CFA-485F-8EA2-6933AC77C0D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B4465A43-7432-48DA-9317-1CCE8A2F624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68F74CB-12A4-455A-AF28-0E339F48389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1EF0F22-3C6D-4541-BD54-F741AC6C494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14DE270-5C22-40A4-87E8-8FCABA8CBED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AD225A8C-B642-4429-9A80-E075AF9E8C8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665B0AB-F7DE-4CD4-86BB-687F7622206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294F1B4-EDC4-4A90-99AC-48CEF94C4B1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A97C44F-FD63-47FB-A3F6-E487926BF1A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8F87F56-160F-438B-B57D-B1E78DAA4DF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78BBF434-D003-4E11-87B0-65C5EE482F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4F79C38-85BD-43A6-9A59-CF255B38A90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C7C4AF4-E70A-4A2A-90CF-5F709DC2579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B56E47D-9D2B-4BFD-95C9-4B9E27E4AB0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D5095CD-F331-4301-BFB7-5EA6E8EDA1B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341D1DA-E6A9-47DD-9586-FB746982BCA5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B3BB8B43-7705-4C51-8186-0D29D602D85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AD64C0F7-00B4-4D78-845B-55D8D1F38B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86798C6-7BCA-4345-9EAA-32D70864BDF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058F60F-5E24-4AE6-A28A-6DAD649364F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7C9C675A-D302-4D07-A774-C03AD5D75D7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6FB0C5A-0EC5-4974-A4A4-71FED9B9E6E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CBD3E10-07B3-4A31-AB77-AD0884E5ABC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768C6CC-87F4-4EC4-A248-DED87E08C0B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0EC3ADA-86E1-40A2-9D4A-D1614C36B7B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EBD9969B-71D7-4D28-9380-3A4253A977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4967501-F22A-444A-B05A-3D02CF26AD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C379F8E-F916-4563-8A33-0B773B2374F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571054EA-8D2C-4BBA-BD8E-4D405CD91AC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4F6D6EC-3FBB-4937-AFA1-BDD2F5777E9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D09B051-012F-4F56-B00C-9AD4B6DBBD8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226DEB1-2A83-4754-A73D-FD2900A6856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BEC05CB-DF37-4145-BE12-855A1A6D9BE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6D14306-C3E1-43EA-8FB8-4F050235785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79069D3-6EB3-457E-BF41-23FC3B53053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FC00E878-D16D-4F56-95EF-3980238D9DEB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1975D3F-49EB-4C53-8D33-41BEA97A1A1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6B20893-CDE5-497D-A941-D74A55E59BB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2935698-0009-451A-8C2D-2152564B5CD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EF2FB5E-740C-4F2F-9E89-306CA79A7F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7988193-C5CA-4A5F-B4A6-2D9559F55A54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E43BDAF-FA1C-474A-A3BF-69E99FFEA1A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FD1D362-6073-443B-B9BD-B2A49CA3D94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84FD72D-92BC-451A-8B81-3D286C2AE44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57198AC-3D52-41B9-9772-38915136066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981375A-3969-41CC-A415-866E54B357C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A9DA4D8C-386D-40B4-B44E-455DC2726BA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8E76876-9752-4F1B-A5A0-E5A1EC19576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9DD6874-B053-429A-83AA-532D31FAF70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C4A9542-2141-42E3-8C3C-16652E69DD1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F37EB87-B8C9-4641-82C5-43B93CC28DB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6A7CE6E5-A1FF-43AE-9B52-495CDF49215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E9DB779A-2B3A-45F3-9E1E-56FBD652520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45C861A-4978-4883-9523-F3549430DB5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1AFC4FA-8E25-4132-9C3E-F8861AAC4B5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33DC6DA-6BC5-4634-B108-4E07EC30DE2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6973210-C842-4A85-A61F-88BB39DCF09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9D653EF-1CDE-4447-8E3C-B974B0E280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E20891F-3D28-4573-B4ED-AB6D6037367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CE02387-31DD-45F8-91A6-107196CEA68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5462C7E-F424-4067-9552-D83125FDF95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FAB5F43F-3448-4232-90B6-0CFFB1EBEE0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100A213-1F00-42D1-BF96-078039ED07A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2A71CC8-C9BF-42ED-821F-065EC61FA78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D445180-B19C-430D-9E37-3B3E8F65DE0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B4313D9-0A01-4BDB-94B7-E67BCDBABC6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D736AF7-0C11-402B-9FC7-860A4037EDF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9D77EB3-7CD4-4DB8-A2BD-EA54BA0D761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E5E81D7-98AB-41C0-B59C-FCD57CF671D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E7E0D6B-5BC2-4700-AAAA-8FC5B99702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D6BC893-A9F7-4380-B7B4-0ED70104262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AE2E533-872D-4B2E-8A9A-BD05A6D5FF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9504DB9-18E7-4267-9095-91710E2BE4B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61270439-4243-4B17-BC37-4C53873C0D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46D6857-DFF7-433F-A62D-1E9139ECA97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BB48FCD-E25C-44F3-82C8-D14F406DBFB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E7ADEE1-9EA4-4C38-8EFB-0737EB4B0F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C682A1D-331F-4D97-8FEE-14431888A3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802EE10-2011-4322-9575-FF458EE98E8F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449AD0C2-64EC-4839-8754-D143AB15E79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21B29CF-6AB3-4BF5-AAE1-62EC95F4BD97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0A6635A-A249-46F0-9377-8064EAE8CCF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8B48A8F-4893-4CC8-9890-33E1591E79B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8937286-0765-473F-9EA3-E312158A1B1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BB018CC-97E8-4B4C-A3D6-A81A6D63929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63FB842-8922-416D-99E1-32A1AA866C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55C6314-ABFE-4A67-AFF5-6D4A4AA0AA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F38D563-C6C8-441E-B8F8-DDBD4FA60F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384EC24-28FE-4948-9074-F48C8E15B69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BEC2FD05-6D4F-4468-B740-53EE1254912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9DAE33A-19C4-46C5-968B-341B7252000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9819B30-E533-415E-AEBD-0A7809518B7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2B8F109-1989-4F6A-B82F-B25DB2A8FB4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612EC50-5E72-4D00-B40D-F29EAB089DF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A44663E-7710-4108-8D36-77074FA609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E761741-8369-4DC3-A970-F40CAB28E7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6CBCAC3-A082-417D-A946-5E9FE150906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46ADD4C-16B9-4C34-A1F9-1566387F1CE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063517F-CF1A-40A9-B768-F78CFC87777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9A2CB99-146C-4994-B77A-FF4E4C1FC52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EEA505A-E017-458D-AF40-E2C8EED9790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01BD840-579A-4EE6-A17C-4D5556D9CB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B63D46B-EF51-46E9-91CD-2D822873529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0C1A6D4-0ABF-4863-92D0-768E0DEDA40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4C9C3C3-3A8A-4286-8D42-CAC81E127BF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6B9C648-0988-41B9-BF3D-D4AA4CB1211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140D3FE-6AD7-4B35-9668-223BC55A7B2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8A1010C-9E8E-49BF-A36B-C2398D9CA2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806A541-9C74-46A2-8B11-7A7EDF377C6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54C767B-2F7D-49A6-AF06-83447F7BCA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94C14FD-8920-4F42-B50C-A017855522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C786B94-6F52-4BED-905A-9DD2D240C9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BB7CCCE-18E5-4F21-B92E-DF0414FAA7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264C872-5555-4FBA-B092-2FBEA009D09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8C7CD15-7E7A-438C-9A69-91440E89F8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7BC54F9-38E2-436A-8F7A-6E00A53C84A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2A3B995-B920-449D-9637-B6805D4F88F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20BBDE1-BE0D-4857-84A9-598ABC81E85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D1CC662-0E7C-4553-9012-178DEF426E5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E3AA3BA-CBCD-4BCD-ABD3-17E7EDE39EF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BFAF698-56CD-46DE-88C5-A769C412E76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2DFDEFF-DD3C-4432-9290-1884A5BD395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109EDB5-755F-4745-BF39-2EBF478AC05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171B72A-0093-45E2-8580-3F54AD46884F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6079E45D-53E6-4F88-B9E0-B7869773B1A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385DFDD5-D4FD-4AD1-BEAC-2A7A0F6A633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9F55109-1723-479E-ABAB-264DDB5D955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B338BC5-82B6-4076-8504-18D6D9357BA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78FBECCE-691A-4414-9112-A0EE59BEC0F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80AADA4-B906-42D6-A960-9C43E8645F5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D53E580-709B-437B-8388-77BD1836FCE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89E1414-8212-4185-BE91-9A890658A92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39774FA-EDDD-45B9-8036-38FF5C22536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8E1156F-7EAE-41A5-8E67-8ED6255A78F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D4340AC-9E07-45CA-8B84-07358913C00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4577F22-EA62-4143-9488-E8696597246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16666F4-3545-4291-BBFC-113D87EA056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2D9E230-4272-4BE3-B49B-D77C490E4B7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762E062-4635-488B-93AA-02F7CF6A520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F132649-5869-4E8B-9E79-60CF1F51D4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E97AA0A-D067-483B-8ABF-0D42FFFABD3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0E9E385-A3DD-4E3C-B69E-A97A8C7C7DF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350F0792-9D6A-4C7E-B0BC-749791AFCE9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B8463403-D792-475D-B1E1-72D92D8524B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8401E5B-9020-4B79-A5E9-C62E3234BF1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265F262-FE2F-48FE-AD25-047B2C3EC28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AB79764-9048-484C-81F3-56B34AC9FC7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7485CCD-B0FF-4D0C-949D-DD82DAF9AA2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61A2D96-FDF6-4D72-A831-B254BDEFB908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CEAE2A3-70D4-4E9B-8046-580CCA0A056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2E3F0D9-1645-4346-92CA-DB0F6254D13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AA7BE599-2A69-4933-9B31-CDEF78BB2DC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85513C4-46E1-444B-9136-602CB81DAF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2D9ECDB-1EB6-4D45-96A8-29FF20BE48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0802C89-D744-4C46-9294-E15AC75B711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FF9D967-707D-46A1-9639-21AD8A6A381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649EB8E-FF0D-4064-91B3-375637AB4A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1E32ED2-8D4D-473B-A148-E59A916743A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C385E203-984A-428C-BFA4-3C3EDD5B1C0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0E4AEA7-42E0-4777-A92D-B4D308F9D9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C73F049-4EBD-4919-AEC4-C8660C859C2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4EBCD4B-84FB-4B28-B679-543E4CB0CC6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2AC20B7-98AC-4CC2-AB46-38369E42C1E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7031025-132D-481B-92D6-4959BF33BBC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87E8CC8-83ED-4724-AB62-5AB5735E44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E09EE29-0215-43A8-8733-D1637468B25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A29B17F-15A6-4D25-94DD-EAEE35CA27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96022FBE-E25F-44F3-802C-D69AF23FAFC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562768B-72B0-4D4E-AD31-871FCCF4AD7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44096AC-AF8A-4900-BD62-43E3BAC85A1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42F06D46-9D8A-4531-8F02-E9FAE9B9174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7CE6C7F-10B0-46F1-B46B-205F2EABDD3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17D56445-2597-44AF-B04F-FFD1CB2C5FC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5896C9E8-DAA6-45AC-B154-D00A6782BA1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142B6F2-B2AA-4BCE-A29E-CA0D6B53197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7F8124C-7502-41BF-9721-5454B1155C5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56887162-367D-44E8-BD79-2CCB9917FCE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75D0613-7A91-467F-8379-92F2CFEF53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15BA662-0DF4-4E54-B966-3265B207B9C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DF37666-B8D2-451B-B434-016E0925973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25B8534-CA10-469A-9A6B-E6E72E8C8EC0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3B7F223-3F77-4B1B-AD27-39971B177E0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C4499CA-FBCE-42D5-8249-AF5403DBBDA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231A54E-01B7-4B63-9B9D-E7CBAAC3665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CCFA607E-AB4D-4AAA-8BA8-96C708FD281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71CA54D-249C-41DB-B839-7C6C56D129F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EED324A-B5E2-48D5-865F-476B85D1088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68F2E5E-8739-4B7B-898E-E568948F9D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50AAEEC-9FB0-4555-9137-27466795FF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324DA932-5A10-4CEC-A79C-12162D34856C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39FF8ED-E56A-4B9A-9AC4-8F22A80FB3D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69462EB8-A11B-405B-B71A-5C2A4FD1AE2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927987B-106F-453C-A611-4A3773C800E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12E587A-1A1A-48FE-9489-B3C26764681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2794754-088C-430A-AFA6-F303430A440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5A92F7B-10EA-452C-82A6-E952CDE20D9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CD616447-878F-4D07-9F3C-BE97DD439C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56DFBEF-67B0-45A2-AEB3-D04B91589C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DDA10DA-5534-4E3E-81D1-0E8E668FE51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36D5949-B295-4113-A8C5-A41A78ED6DD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F7FB12D-D288-4588-A649-A83063366F1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A6C42E7-4977-4650-8241-9A9DAE2CFEC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FEA0638-056D-4AD7-943E-23903C68A91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CE2C419E-C58D-4C8E-9C2D-667CECDB2B2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2219730-CB7C-4A04-9B10-47EE60D5DF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6BE8D3E-BBC1-4289-9824-8C197FECE14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7F3F04C-496C-4D87-9B75-F246D71001E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CB375635-6DD2-4064-BADD-A87F3CEA092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BFC4AB2-DA6F-4DA7-9385-C4ADE9C39AE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E849B011-B7B8-4845-83DB-BBC05EEDDA3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C5B66E7-5587-4603-A74E-7A426481C0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DDE4DC2-EFC9-45EB-B2D7-96292BEF6EC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8F235674-CC6E-4745-854F-29FDD458D84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BAD7307-A760-458E-8811-5B825C1F6F1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3BCC5F8-2880-480A-9285-A629A9755F9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CDAC04B-7C75-4792-96AB-1B549BF5E82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E577B69-D756-48F9-AD49-91EE50EE86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F02ACCD-63A2-4689-AD3F-B77EA0C0F93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F6294BC-3BB6-491F-8300-ED3AF75519F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A6AE572-D072-47E0-B4F0-DF70D8CDC76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49CFD63-35D1-4B2C-8283-4F4B14004CB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E7E79C44-70ED-4D9F-AE9D-B9D7B60616D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B0DAF93B-86CA-4C6E-B641-8042963CC2A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443D758-163B-43A1-8F8F-96C30C2D7BD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C4436C8-ACCD-406A-8E3C-0D07AF8432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75313A5D-065A-4CF2-9DBF-C184C683084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B3CB41E-CF1A-4934-A616-6C0021847E2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2753BF1-DC8E-4268-A16D-BF13715A8F3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2FC9287-D145-4003-A35B-BEA831B6D7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9BF00EE-3AA3-426F-9C34-84F357DD9B6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547D3C4B-2AFD-4B0C-84CE-FE88925DE8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BD03EB4-44C1-4C0C-A0CA-A55DC12A849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107E6E2-70A0-4AB4-B680-A126C7386A7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8144223-636A-47A2-8282-D4690ED77B7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887C0BA-8A6D-4A79-B82E-D29729B03AE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ED0825A-9B10-4B09-A661-A326C0D114FF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31D24B5-F0A4-48FE-9309-7C05CE20140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F59D338-126A-4110-B79B-C724B4F8320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61A3ED8-1DB3-4D5F-A9AE-C8CB6AA10DC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2B5BFFE-2CF8-4DA5-8803-D4AE7A047ED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4F1D157-0F90-48DA-9D3D-EB27F4C69B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2BB36EE-6FE7-4E68-9416-69FD9A14314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D230790-DC4F-42D1-AA62-8D09D4A1802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D9B49E9-D75F-4A09-96F9-BC37C97CFA2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08001F6-7B9F-4DAC-8040-21A898C7E7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931D6E7-68D5-495F-8DDD-81E943E9C4A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8F5D7C5-27C8-44D6-82F7-FD0A41EF067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FBCF34E-0224-4AEB-8ABF-CCA5D2DCF9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61C5649C-9772-4E93-BA7D-3F5224A86B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873181E-F755-4A63-89A1-B94A76B9793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EBEEA6F-5E0E-4FDB-8E1A-827CA6B4D9DF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42C043C4-9C79-4BCD-AC8E-F9BAAED89E9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0EF8ADF-BE95-437F-9ACE-5A5E72B61A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F558A789-43EA-41DF-8670-4F3CF0DE8E9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22B42E2-5329-4167-86E9-6F572D3053B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91B0695-4596-4923-A09C-EB38B2F413E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A3BC879-6EBF-4F75-B676-976FA5799C4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C7443C5-622B-4E51-A20C-A8CD200FF8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C5BB914D-D8FA-42CB-BFC8-04021A7D82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B041510-984F-45C1-AE62-2B8C78944CD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B1CC587-F1D4-4298-BEBC-6F9F46DFC0B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7C17A38-5099-47C9-8793-35657C42F1D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A36E4AE-E54F-46C2-8B53-9084E0CDD40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9743EC9-EA89-4CFE-8505-275538B29CF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5E20A78-8F6E-4D11-9824-317B9607343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D5009A2-3BD5-4D51-8C13-3999555249B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27C1CBD-13F3-4081-B62B-308E8877FC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6E245D5-67D3-4CE3-818B-37585BE56B2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58C26AC-3DB2-40E5-A11A-9B5C83A4CA8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10EC95D-26F0-4AC9-8D3B-556E4B9EF95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CBFF8EFC-B1AB-435A-B8AC-6EB390322C2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E10B06BC-B2A6-4283-B80F-9965FB08B1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CC55F7B-B518-445B-81E1-97842441933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4C92EB6-DC13-41B2-B932-A394118CFE1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5EC896B-FBC3-4830-AF2F-CB9030010CF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7FEFB78-5A2D-473C-BA6D-B2EEEA694ED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531A8F3-1E78-453B-BBFC-126B8969ECA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F766053-8A86-438C-9AD4-C9D4B02FF2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A54B9D5-2B98-4A1D-BF2F-6C9C3F38D3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A8AA216-6185-47F4-B255-CB493343796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F98C6FA-0DBD-42D9-8DE6-8502493E50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230CB43-E316-4625-BB3B-3E731CE44B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C72BFDB-0924-49F1-BFD5-8CA6DB5DA6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4747F5E-11D1-4C48-8372-A794F613A0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A168831-2FEA-45CF-9DE7-6231073A578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B82BE30-EA14-4A2A-A064-FB07236ECD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710ABB5-D021-4BEC-917F-86965409E86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441167AD-8098-4793-BBF2-04AA001DCC5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12BED0A-602C-423A-A270-8CB2C814403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1F06AD9-8CB4-42DD-9954-9920343294B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3A1A628-4BFC-47E2-BDEB-0BDEB587889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05F8594-2203-410F-A82A-72CFBA78C3A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C9AED94-DC82-4CA7-B4A0-7204FC6CAECA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D51326C-FC38-44E3-94BA-B4174892957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7E130A3-6D80-4E5C-896A-A7DAE65E84B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A05C672-58E0-4D8F-85C9-2269601D6D9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9496281-0A89-4D30-9473-758BADC9FF5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22324CF-91BB-4BE1-AF70-E85FB5CC763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40ACE8D-5B71-420B-B89B-77557E5BFEB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CEB7CF1-0671-47C6-9C41-03D921EA4C6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215B226-D0A2-4C58-BBC9-CE7FAAD8F53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BB59A4F-51E0-4A7D-BE66-AFAA297EEC7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693182D-2EB0-4975-88E6-FB54FA04CDC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9652B0E-7703-4353-AA15-5CB7C39D7F1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546CECF-0E44-4399-9B2E-2BD712979A3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BD1E44A-AC9D-40EA-BD81-FEB2C4A85F1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A2C5444-0171-40AD-BC93-D15487F1354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B962D06-8867-42F0-B875-65267833D12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2CA5FD9-B025-44EC-A601-943CE5ECD48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BAA57E4-D0C5-469E-9E81-5E4C2B8CC73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4CF1323-806C-4252-A4AC-450D4571619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79B3D17-9F81-45F6-B56E-E2F061B9480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A1C6C1F0-D254-45AF-A566-E2263A947BC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9CB1B55-109A-4AA5-9E57-54E44060DD5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81B7D65-81BD-4655-8149-AAF8FCA52A1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79E0544-B71C-41C0-BD01-CB8A453B847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5F1D8F7-9D43-4A3A-8917-785F7E5B151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0A06F11-4F55-43FB-9EE9-9BAA78CF1DD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CABA810-FA73-4833-82CF-F1363453E9D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657CDC8-9B79-4957-ACB0-EA1F4D2EBB9C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069D9E06-0D07-42C2-A0A5-C24A89E14E2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5D2DD59B-6AF0-436C-88A0-6152C91071C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A4611C3-A923-4673-8E2C-C21458DB989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7EED214-6DEE-4C1B-B66E-69036AB0451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2F4AC0F-F852-41A7-9542-EF2DC85CE50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F303911-545C-4B4D-8642-8065B6278FC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EA6495B-F0DC-46B4-90F7-87CAD59FB6B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4D513B0-C69B-4A74-9055-E4534AA25D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28BB556-F7FD-46BB-991E-59D98119B10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493854B-D33C-46E7-83DE-3EC3F99D2FC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04A7B0E-E48E-477F-9BCE-FC66CBAA90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9C6A6DCE-BD87-4EFE-A736-F1FC4AF3E5D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8F0A77C-7EB7-4B07-B976-11288C32784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FFC335F-9E5D-4260-9BE5-51665882B0F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D534188-9F60-40B4-A6B3-0ECA4B943C0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12AA50F-864B-439C-95FA-E7FFF7EDA5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F77066D-CF8F-4F1F-B3AD-BD9E52F51A8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25319E6-0344-4250-82F6-468F1D3949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2EA173B-E9D2-4FCA-8CBD-574FF98F73C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5225554-9047-4AE2-A78A-6C6F23FB2C1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2CFF2E96-081F-4C8B-8664-5446FE76E5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C871C03-5352-4B22-9B11-6C459248E52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0D43DF6-823A-4F6C-93AF-90D1CB09789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558353E-3645-4742-AC1F-AF1809F4F97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0BFB3CE-A517-40A2-A867-9713D482EEAC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DC4A6FA-61B6-4BE5-B463-95686E9CDF6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62AED82-024C-48AB-AB14-2C842B2EFC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AC3E7CD6-205A-4BA5-98A6-7138D64F3C6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92E9C64-3F39-4B86-ACD4-23038FD0DD8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F887B74-5FE1-42F6-A56E-028CD31C117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5E10D91-82CF-400F-B1B0-2EEE4F5DD028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802FF8E-DF75-4A1B-94AB-42DDCE8DD27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8647366-12D6-497D-883E-1BFCFF3C838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30AC0CA-0432-49F7-8894-A4430279881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4B707DC-EA7D-47BB-BF88-AD9F925BD22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9BE7EEB-615A-4803-B627-D015425A62C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BFF73E4-5D90-4323-901F-33BE6980832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84458D9-766C-4A05-8A9E-9A2B0EAD3DB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FD3D9CD-34B8-45EA-848E-6A1121E241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989C846-B447-41D5-883E-DB236144B8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32B7C3F8-FA78-49A6-A909-246F4560162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062C8E2-264C-4B2C-B857-C8B33799468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9E3AFC9-75C5-48CB-914D-39EAB066933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F4E7498-E744-4183-8EE8-FC6325BADAD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7DE91A1-74AC-4C72-AE2F-9773082061F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20DC4D6-C148-49CD-91E2-98F8B9318D8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4E2788D-013C-472C-A997-97EEF04F130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061ADEA-EEBA-4B35-85AA-8DA4B3E2BA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AEB6F9A-D56F-42EB-ACBF-07E2C2E177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5FB1C9E-CDDB-4263-BA92-4CFC392F5D18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E77BDDE-6C91-4B04-8E23-9464976767C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63AF55A-DED4-46CF-A047-4B7D2BC3D68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736A644-3391-4805-8545-EF43E786189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9632B3B-876D-4721-881B-A78BA992027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ED3AC86-2612-4882-A770-436F9285B9A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3DE88B8-81B0-442A-BA64-BA3794C053A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5527433-2F98-4396-B8D9-398D0933763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B10383B-0839-4C0C-A2F2-BA9001F1D20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645C15B-8950-49E1-BC72-80A0B4CE73B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94E7E93-27F7-443B-A725-8AB83F1DDDB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54C8CAA-100B-4E5E-83F6-C6F1E198C83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5C431D1-BFEE-4BA5-A8C0-9766227507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F20748F-3495-46C1-843A-9A85CEC624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EF0C65B-9E27-41EC-99DF-E5ED54413D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3AE16E12-CA46-4A09-9135-F1604D1337D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4BD22D8-0B7C-42EB-9A57-53C02579073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63C3AB5-7CEA-4DC0-BD46-E188F84532C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1B795AA-3CA9-44E8-A5AA-BA67D14B3B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D62ECD3-5D1C-493B-87A4-8A5BE97FF7A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783F5B2-E5A8-471D-AF2B-71F42FFEF71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A689A2E-9E39-4680-B56A-D23E56AD223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3A74453-76A1-4174-B6F0-8EAD1E51B96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FA9C810-5DC1-4D5F-B576-FC39313DFED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5C354B04-7B1B-455F-AC03-871384B0C94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FC6064B-C2EF-43DB-BB59-83C65F7CC0F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06997C3-C71A-428F-A22C-F72F70B2923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C99A038-8C1F-4573-9C6A-8ED1E959D54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7CFC74C-6561-4FC7-9A10-B8ABC28BC0C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7DEF2DA0-AC08-41EA-A88C-43D49CBEE88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3B9A94C-11B2-4ED9-8D78-79FEA507860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A72EE14-4AA5-4BF7-BBC2-6AB284EC3DF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F751082-1106-4695-AAE1-2FD937DB40C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ABD6576-0D78-49B4-BB08-7F52EA02C3D8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B67A325-FBB9-4730-9A5A-3E64FBBEAF0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E2BC620-99BA-48CD-BECA-F74E87685EB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E912846-F440-44F2-B71A-626BB99DF8D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830F44DC-C47C-49BE-AEE7-E710BFA0A0D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C154005-2AD9-4A94-A8AD-E5620818EB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886D25A-44DE-4123-88C7-B632B76B3D9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F03B03F-E419-488C-A635-BA60482929B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FB62163-B5C6-4A57-B6CB-CD048524094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51E068A6-9748-4205-96EC-F5244F56E3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5D98C15-593F-437A-AADF-63650696E94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3636D7A-CD5F-475E-834F-9E8D65AFED1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3734EF5-D98D-4CEF-9E96-410BDF1DF9E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8B7E7441-9097-4B7C-A571-76DCE4D2C3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017BCCC-443A-44FD-905B-47C9BA17C8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71722C6-D353-44EB-8F9D-21C2063DD69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088EEE0-C1EC-4DE2-9B76-0429101F98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1D9AF90-9515-4BA3-96E9-CDF7703593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45103D0-1281-4A14-8991-1E56C899E0A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7A203EA-532B-4C5F-86FF-068D7229BAD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25E23DA-387C-43DB-B5B2-DE8DFD52F4F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540A702-F49C-4D6C-BFFC-B2EADCC453C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857D1D9F-CF29-42BD-8F5C-E4BBB70CEB6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EF5771A0-0ACB-4F36-A148-FE1A1EAE842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0E13DEC-64E2-4EE3-AB72-3C8D54E1AFA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9FFE456-D487-4A7C-B7B0-D4BDC39E4D0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76D6BDF-E3D0-4E75-815E-7B6A8784CC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D235D11-E169-47D7-B0C5-DF4B6A7DE9E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3498C36-1D4A-4D7C-8832-E33F9857D8B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6CCD6DA-30C5-4422-8969-1ABD15EC6F4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F79B949-8CA4-455D-9602-4FFD9F3B89C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91C5472-5975-450E-B5B3-A6FEAE25FBD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0BB9EDEB-8196-4005-8DA1-A6CED4A6167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E0FB936-848A-41DC-8404-DB2314AA74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0282157-A6D1-4277-9560-73A552C8DF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0146665A-9EAB-45F5-B8F4-0D4EE48D47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282FC94-C954-453A-83CA-4F4B0E7A9BE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93A0086-280A-4172-B64A-242E8B043AE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D25886B-44B7-4080-82C2-EEE6321D36E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CD2C1127-65CC-4EAF-BF86-A00F354065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FAE1BE0-FF86-4112-9006-8564D8189B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81B1139-15F7-4FF3-A2FF-0444683DB9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C8980FA-8BF0-484D-9EB5-9AB60A66420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E5F15EA-B12E-47E5-803F-48C8AC8D50D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50374653-CFEE-4F3E-B14E-828CF067725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7327413-C0F8-487D-9CDB-01DC6A8F84B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1556F19-C578-4D4E-91ED-F11EB0CA1F5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CFE29D00-EB9C-4018-9F21-0936B698E6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D55F19E-6CAA-41C0-95AA-F3C29B3A012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5C44F14-1F0E-4BEC-85E7-A03F16C68C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DB021AE4-3B68-4263-B24D-C4A9FF5640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D574D74-0A30-4A76-BCAB-704870CEF6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4B6EB78-3C8E-452F-A6CF-6AC5990EDE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0F51D57C-1F22-438C-B772-389D676391F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BB67DC3-52A4-4BD6-A7A3-D34AB6668E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BA4CE1E-B3C4-4D4D-89A8-6EE7E2152F7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B24A8D3-E3BD-4CD2-84A3-2377473D066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3DFFA7B-B029-46EC-A184-8BBC67274C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A8327E8-62E5-430D-B90C-D445548CB30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60D802F-6118-4F5B-B079-1832DFDFB85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68327C5-1202-4974-B2C4-260D4547BB4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186682C-E95D-45D3-BBE3-E17C784F769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68669134-309E-4DC5-B2F8-18692E0B216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754D19DE-6045-43B5-BF90-B3CC1081B95E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1E55CD1-2946-4063-8465-58C2BAFA8F3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F495917-2000-43B2-9CBF-56CDB3C2B04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02C8CE9-D9A0-4E44-895C-4AA1F57A7D7C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74FBC97-017F-4918-BB33-80EF0526ADC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27A13CB-BB4F-4DD9-88E0-A505C3AE218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E1DD42A-77DF-4F84-844D-04976E2361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65B66FC0-8398-4990-A119-F61FFB6E277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82CBB13-1722-4747-992C-FF40705042E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90A855F-B3AC-4B69-9947-3865940EEB5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6EABDBE-0044-4CF8-B72F-70707DE40DF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498ACE6-16DB-4BF0-B01E-AA8F1049301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3643872-4F67-4296-BAD1-8F765D969F3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5D3A3BD-26DB-40B2-A59C-BCEC4CCF5EF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070BBB00-C280-45A3-8F15-7E4C3D02B48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6FD46CF-9AF5-495B-AD8C-A1328AA9094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D741457-422C-4CEE-9471-01CBEB8E63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8DF565E-9A50-4606-9E2E-CD730155A58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C34DA19-E9FB-4CB4-9388-C2F307CFD78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6FDAF78-5B77-4DEE-91E8-DB3222817DC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DA782295-291D-4597-9CDB-28504F00CA7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CEBDBF8-9092-4931-9307-CDE7CA2F95C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110AE514-816C-4A04-8D34-15651ABAA8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1923464-E0CA-4BC5-9C0C-298ADBA99B8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D12552D-A90A-448B-8025-3D78D902EC7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E6B2F24-FC95-4036-8715-EBAC8D983D6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FDE319F-A377-4D25-B912-35AF5704442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161E01E-795F-458D-8C76-65EBFD367B6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9E84A60-1F90-4D1A-AC9A-088BBAC470E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9463072-5E57-4FF6-8AA1-92DA14C25C4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CD9B162-5655-462C-BB81-32FD861492F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B682214-9C8F-4442-B660-7B260914AAA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98690E8-1DDC-4951-AD52-694802B208C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6EB64AE-0E8C-4D12-A7E3-0AD25910B3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8D692ED-F6B8-4FA3-9901-504E10B1BF6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5EB6E76-8E27-47CD-B5D1-3345C7A883C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FA18C72-8F59-45F9-A739-FC1AFD40C6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355C706-4A3B-4754-99BA-5C63E9E40AE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44E38E1-5672-4AFF-8FE0-58969D86913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3D8D4E5-BE65-4A16-B31E-ECF3D2F772A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25A8EC9-B4E4-495E-B5D8-20D48746191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B49A016-E11C-4459-8464-FCC2FEB5CF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77161E9-DE1C-4F81-803F-951D9D12C99F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2DE7BD6-C9CA-4E80-880B-2948F38DE3C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E353A62-A7BD-4B55-A084-76940A28CB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C17ED6C-4411-4D32-84E8-8C3DDE218B1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E0DD78C9-C790-4A08-B302-959A7BB8A80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8955B02-38A2-4B35-B4FD-04ECC079BFB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A82F21F-3EF2-4942-A2CE-38C2C62D92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83332E3F-5580-4A64-A5C8-F6E23E17932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6FB2E80-C1C0-4E68-BBED-C143CD63181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D3F8A0B-E9C2-4E94-95E2-1184CFDA545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9DBAA61-4D15-4266-A52E-E65BD7E9AD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C9A7DA7-9734-4A4A-A95F-7B9E201507A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728AF15-1F50-4811-B2D4-2EE3B05EAF9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5135D1F-8A45-4DB6-BA11-68DB2313A44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5852962-1322-4017-8E30-FDB4CD6038D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FFC589C-6C2C-4990-ACAE-6B3B9D3F8959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EFB88BF-87C7-4506-846E-7DA1385CCDA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5D4D924-5C2A-42E2-BCF3-7077A2A2EF7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F6EA354-D577-4DAF-A71D-BC1BB91C335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0CA2A87-949D-4401-B5A6-BDA68D1CBBA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8593733-67D4-46DC-95EE-0E9C1976DF8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F0E842E-8111-47F6-A938-AD41777FDE2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1C14E36-7037-402A-8A9B-7A545A4DD4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E987DC0-8FE3-4E56-AC34-C1BFDA9ECA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5D7A2B26-9B60-48F4-A459-6722E06F16A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65BD985-7498-4628-BF6D-DA208614F11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5527B2E-6C78-4428-B42E-239FD942C0D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B483A70-A20C-416A-9A14-F6D48E9155B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39A2EBB-E1FC-4C10-A6CB-CCDB9E37200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ECF3094-1C71-4CE8-A74C-79AC0737123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7BC2878-12AB-4D54-A435-6BE3F246AD0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F84A851-0453-445E-95E7-ABA6E16CD9C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9DA210A-B96B-4803-A757-CC8D13515E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868FCCC-F77D-4C72-8B97-B62286C5FF2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D8F67E7-E687-436F-962F-E73BEC2428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D29CCA55-F64C-4D71-9905-4B6F20DDE2B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C0D5A57-B0C6-4E6D-ABFE-4D7B5A45810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2C987DE-60E9-4CFA-B0B5-C243749E12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1B9BFC5-F583-4C83-ACAA-197FF8F6453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510C0E1-D180-4CB7-9125-D9D425A1E7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CC0D236-923E-42EA-8433-11301AFFBC1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E980BD9-F3D8-43B0-84C9-95E7676981D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DBDB2AD4-1706-47F8-879E-384EF05D369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EC9EFC7-3F5D-4390-BE24-434B8B02F05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9D0999D-8CA3-4B0F-B717-04044A0C16B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888417A-944F-4F51-BE2E-B66E9CE490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73178D0-0AF7-4B2C-8B90-F806D4AFB6B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04484A9-5B37-49DC-933E-0222E881997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9535D69-87E8-4C95-B44B-5CE4B5130D8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C687BAA-06D7-4F6B-83A7-CDE64336F5A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4840895-5F6D-4F5F-A2B3-D05F78BBA76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CCAEB02-CB8C-4270-BB1E-04DD8716DB9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6353447-8A37-4BD3-82DB-7332924443B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6411826-6C71-4143-99E2-61861133AD0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C18BF411-B4BC-4175-99CB-C411076EDFC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28BF1A0-9D0B-473C-ACE8-E5548156F69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84AE047-3E58-42D8-807C-F0F3D8C2139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2DF7679-7A6D-4CA7-A8A6-C04EC3C5280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F52A3DD-0BAD-4ABB-845C-D035A5EAD7E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CD8EBDB-F1EF-46A4-84A2-7B259CC4B8D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BEB0F80-5923-4B93-96B1-45E3C4E534C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5301B06-AF8D-4FCE-A97B-45A20CE2BCC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A9E30B3-8D62-4441-9F50-4C41DC0D5C0E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3103F87-EC33-401C-B927-BEF8860B9F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074F2D3-A698-4708-99A9-DF46723B46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E061D8B-89ED-4C6D-8911-88A4583B364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ED77AEE-7E3C-42C0-B28C-01EEA92A7C4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94FCD2B7-716E-4E05-856D-80A3E5A4E0A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01DB32F-01F4-4F45-9DCA-0E0231E4C01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E09FB34E-D50B-4B7B-905F-7303710C31D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2132627-F10D-426E-B896-762306B737E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9B101C4-C541-450B-BCA8-C06F9C6FE11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4D4F78A-F39B-4B4F-A332-2EF8F88E1D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5CBF5D1-E219-4D4E-8F3B-FB68361F9DE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2A117F0-54CC-40FC-A695-A82FA650753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A258E42-5EDD-4CEC-8B97-6F1C891E0B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4DB55C7-77D4-4D02-9BCE-C187DA049C1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CCA9D06D-94C5-458C-93F2-006A300291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FC430F4-45B0-489C-B957-D12BA427302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2D89803-9E18-4574-A73B-947F88C3CC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A200F3E-7156-43DD-9159-BC1D7E5AB21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FDF16EA-6133-4424-A641-5734308D60D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26C301A8-66B5-4964-B070-ADAC46E6082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0CD7E6A-13CC-467A-BCC4-43FB4999C6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8004E3A-A8FE-4A31-9A20-7A4BFDD7EA9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7AF0163-2618-4041-AE27-F261828A211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746A2DC-71DA-4263-82BF-B5A5B523AB7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52EA5B4-D534-41B4-AC6C-64E53FEAED3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AD8E8D9-C175-42E1-9A65-69AF381E741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E5F5BE5C-E4F4-4226-A4F4-8F58DEF3335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19B11F3-A81D-486F-AAB1-E2F2E29A2472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F64AA15-409E-4B64-B285-1A0FF5D942C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6AF9BAE-8157-41A4-A496-20C9CFA96E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F492EA60-00B7-40B0-87BE-D558FBAF1E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66DC17C-BE6C-4A38-9C78-932F633C0B81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24D7871-FB42-49AC-A248-1B026D237DD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D1C6C9A-7FAC-4C1B-9C72-1A38C8DA917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877D573-00F7-4CC6-8DC9-DB6E8F3CC8A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C33F4E1-819B-41AE-AD14-57B12DE28AF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1C02825-27D2-41BD-9B26-B8B1F28B11B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09B6354-08DA-42C0-A29E-525A431B94E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666FE48-FBA3-4C81-B638-85EEE67CD25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4CC5835-9220-4F5E-9323-7FD614CE936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FDD642B-CC6F-4295-B323-446464AC49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90BAF0D0-5838-4631-8E7F-E5F1A558B48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18CF643C-1E70-4E3B-A189-104220B1024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3DFF062-AB0A-46EA-8F5D-4DAA128E53D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3FD318D-E97B-453C-880A-153F9C53F2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37E05D04-1D6E-4CB4-9846-DD2A89BEDA9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D087311-9AE6-453C-9767-C185DF974DD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C0575B8-18A0-4EEF-AF8B-29185E3BBEF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7EB9D42-E92F-4A0C-BB83-58F940002DE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C75F0547-820C-49F0-8D71-507F436FA1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6323FAB-967F-482F-AA5E-25AD5D4323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59BAF08-68B1-48DB-8D14-760A7E54E91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383199C-C061-4323-8D99-5648117C07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0779674-5E00-47DA-95FC-E0269E7F72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02E914A-71E5-4CF4-B51E-507C9E95E8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181AD6F-23C5-4E4D-8D95-D42EBFED14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BB2A302-7A3A-4BE2-A4D3-58255C64067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DCCD3E7-1DEE-496D-80A6-BE7508EFF1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E04DCCF-59D4-4AC4-8802-A94EC938CF4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F6EFA54-BD8A-4B66-A16A-EF3F1B1A201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8CE33078-334D-480D-AC87-C2AF2CFA950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C38D5D0-F4BF-4AA7-9493-18287301884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BD36A315-6305-478F-9FD0-11D1397ADA2A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673CFF4-0C48-4487-B00B-327E81E3ECB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D72EC516-77A5-4CED-9537-923FFC1B9E43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A10556C-49A7-44B0-9A7E-8214C30652C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8508614-3961-4375-A8FA-BB1DE1ADE82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CAC54B7-75C8-42CE-BD5F-F6F61596CE7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FE624EF-98B9-48C7-8F62-EF535739FFF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931616BF-E694-4002-9BA4-E2350250D33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BE08188-25FF-4697-9A8E-0B8D8047C14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008AD7D5-0FD7-46FA-AEE9-3CB3E30DE74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5B558DF-816E-46E4-B18C-1EAC4E039A0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3EDD1B6-B1E0-45E1-8374-B445DE24314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EB59343-063D-46E7-9D4D-1E74D22EDAF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BF704F4-BA35-4966-B435-10FD95EF912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B9AC9D8-04F5-483A-A3B4-53398E4D49A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6B7809C-E3CD-4386-A239-199D748E47C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1360240-BB34-42AE-9F29-C8184C5D792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65425E3-4179-4BE9-B77F-DE056FA3F84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A6EC7B4-13B6-4F0D-BA79-3171D4BC53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66A68E77-C38E-470D-8B8A-9F00E0AB365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72245ACD-4053-40B0-9E7E-8F90B61DFB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D38D67B-A248-403D-8110-2FEFD4116D5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AB4612E-CBAD-4E55-9141-E3FC55A4CA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7CC952C-07F9-42A7-BBEC-B3B36FDD1CD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7CC9837-6930-48D7-A57F-C0233502C20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5A02D65-8621-453C-AA6C-20827FE524F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B0FB578-8D23-424B-84EE-2341F2BCD2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EB1E5E55-2577-48A3-8CC5-D7575DB54A2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27E8A140-CD1B-40FE-898F-05CEB13EE34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90DA54D-CBD5-48B9-A71D-DCBA3CBA72E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45B6B39-D3A7-4A78-9966-5CA247C66D9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8D6FED6-6481-416B-823D-9B3FC41D32F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5658808-0FDA-4815-AC82-AD3AF3EE87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700F501-F2E8-4B9F-9AA4-3FD59FB776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781C9F9-09E5-401C-BF89-43C576C2DBC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8182A4D-6267-4F9E-A6BC-79FEAE45B4E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C94FB3B-1B35-4F99-93B1-93A670BCC60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FA4D2C0-1660-492B-956B-E321535942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53FA6FB4-BC8D-4070-8BFD-6728F2503AF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FB9D4A5-80C3-4DD6-A987-F6D56ED6D7F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55AB9119-3ADD-493B-BA9F-721FB27E43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35C31CC-7DEF-4E17-9D20-72FD20B30DA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38D4240-2934-48E9-ABAE-0A5C0875CA0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97D5298F-4539-4BC4-B334-D89C503751B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99B50E2-F739-4644-B87A-A69DFA4C95B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ECD93B8-5614-47B5-B713-34C46D132A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2EA2230-7818-43F7-8447-37568DDC1E0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17FF530-3704-43C0-8809-C1E4A3803B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6B39AA6-382A-4342-9BC2-0C2777EB1D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45E4E5F-6A6A-465A-8111-7B67D0D0E6B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36558F6-8045-487D-9271-E9F0196592D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D743E44-463A-4BCD-AF5E-32582D5A05B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2D40936-3E74-4CB3-80DB-811CAFAC80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D45554B-058F-4CA5-8889-1A66108071B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D1D5163-2D15-423E-AAEB-ECDBFAEAB50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3326149-5497-4027-90B0-65D2D275308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3B6372C-3864-400A-8B8E-14F4D3A557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AAC5672-A187-42FE-998E-0B45F03FF54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6C0DA98-6818-420C-A9AC-FFC105B4EDD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68E13EA-2FDA-4FFA-AF57-A24CDD362E8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776DBBD-3C10-417C-90D7-7B3E8DB2250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206784F-55E8-480A-9643-5E1ED1E3136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D268693-56BD-4083-8B3F-427655AC28F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3FFF4EB1-FD35-4A6F-A51D-0B5F1508DF6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B751B3D-1E0A-4163-8447-7E37F4DF820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6D8CA9F-431E-403C-8C85-9CF42AE23FB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D0A65F2-8D27-49B9-8338-8A730E51EE7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D549211-7966-4446-AE60-79C719E6722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42DDD5D-8ED0-4E53-A845-316BA341FA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4EFE130-EA6A-4BB3-B8D6-1C07EC8FCB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6DC67D55-291A-4278-8B2A-326189D8FD4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4B6E625A-D83C-4ED4-B08E-520AB01C5D9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82226EE-7A72-477B-9DB2-0F112A68BC5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FE9D19A-2FE9-4DDB-B63C-54C4ABF530E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8BB0C0F4-0BEC-4022-9E05-88F63FE2FD3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E5D973A-3797-405B-8CE7-7E5301FDAB7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0B3CB9A-2658-4A10-855D-7B5603A075F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8093082-1523-4C69-8F0B-1314193FCB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835F04C-2ED1-46CB-AD43-0A5C0776AA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2E69005-E491-4393-9F07-8F7A7B45668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D59249D-99CA-4D8A-B5AC-0AE7A8C86F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69C916A-EA6F-47AB-AE02-F849526C700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85AD1320-B648-4B9F-B2CE-18122A808C7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5444F51-3D51-4D60-A8B3-A4ED1E96C0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5C96BC0-6D1B-4704-8EE4-D374C4C378B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355BE71-F752-40A8-AA06-6224BE0E2C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DA47D31-0608-440A-AAAB-5C4551D5E3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6E70C38-F062-451A-898C-3FDA3E18771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3A4E4C5-3D2B-4A2E-B52A-BF7B8511698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4BF4916-40EC-47AF-9D49-E31871CBA31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FE84A0EC-3F41-4BDF-800E-5900BDCF6AB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6DC497D-4C0F-46A8-858F-C9F6250FE4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AAB796AC-34BC-4503-A1EE-0E7931760EB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4F77CFEB-A075-482A-819A-7B1248A5FB9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8DF7689-5B33-484D-851F-1D10F810CE7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93320A5-DFC1-454F-892F-4B6D7F6BDB1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4BD901A-403E-4E05-B6F7-67F9CC70B9E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6E440D2-E7EE-4D15-B3ED-33F3018DE07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B5A94E7-3256-4AD5-B93D-547A49CF9A4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D98948D-60D7-45F7-A145-463726701A8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9B9BC84-97A3-4B02-9666-2FA694727E2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6F08E7E8-A33A-4D23-BBAC-84C252DCD5C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CCA495D-38AD-45B8-8DAA-2FC17BB892A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68BECA2-53F5-4FC4-B47E-7DD7AC93E36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B88CC85-0BAE-4A02-A254-326D5B90FEC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488D10C-9DEF-4996-98F3-4C92D1F3791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86219F1-8D61-4CDB-AD20-B9D093B17BE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508196B-CE90-47CB-8B7D-750711B33E8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1E40083-4C49-4CCE-92E8-6783C9A8DBE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1CA85CD-F9F4-4EA4-B143-61DF79C47E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A94DE61-8A8F-45AD-BFB8-1C88A0A5E6A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F485684B-CDCA-48A0-84EB-070C9A19372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0DD23CE7-8A3D-43E8-AC38-6885F7E5AF5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5D34674-4651-451D-B308-EF9CD51D0AE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AAE0A32-7A32-414A-A0BB-C7654B96863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E4A5AD3-269C-4228-97F9-7DE1657B7DE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EE0400F-40E8-469F-AC45-B349BEC434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9F577023-BFEB-42F0-A247-5CEC0A208B9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DD1B9E9-4FFD-47D1-B152-40CD835EF94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E451A62-C447-404F-8C61-C7A9172DB5E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DA74391A-C513-4F79-9A07-5657FD1B6AF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5846E28-5620-45A3-B9A3-9F2D01F49D0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4F25369E-2A4A-4F3F-BCF0-7DA4E9E1093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728CF2CA-0D5A-4BFA-94C9-DCF6194F64B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4857792-B512-4F73-AE95-2B9DAC7A48BC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77D2706-21E5-4F0E-ADA0-B8AC728060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59DB4C1-2D87-432A-B1EF-09D202D3B62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EA52F75-CD38-4B4F-9539-DC2FEBF28B3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3E1E75D-2168-4AF5-9F4E-6C7A7A3043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4BFB670-ABC2-4987-A12D-1F00BB51B0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66E02BF-A9DF-4929-9446-E3ED79E61BA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E43D42C-C2BA-423B-A9F9-996CAE18660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29DE6AD-DE86-4820-B510-E57F92E86226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8F23261-88F7-4E6C-AE18-758DD81F75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880C6F9-F087-4B23-9FFD-1750B82FF1A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9ACE2BF9-B2C3-44A8-AE05-10DA69FF9B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04E21BA-4A94-4F80-8612-A8711AC1178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766CEF5-0F2F-4CF5-BBFC-CA4D198F76A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9AAE3F0-7AFA-4AE4-B89D-170A445997D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5938F99-B0AA-482D-8A5A-BFAB4ED9BB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66E4CAA-6A4F-4A6B-BE37-12E1826FD80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0B39CBD-934F-4D88-B1CA-8397A3A362A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4D91246-4B03-413C-A120-EB06B7BFDD9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B7A3B8E-7E0C-46E2-91AD-53F670BD972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EDF3F86F-309D-4C92-ACDE-7FA71D42D8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0AF53CD8-385E-4987-B483-32BBC5B12D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C7A4BC90-F574-4AC3-9E23-B09BAFDF04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D6D3775-2552-4587-8E9D-322AC570C8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95D03946-4ED6-4E2F-9D1C-F5299F0AC5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ACED3F4-353E-41E6-9765-215369ABBFE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C7446A5-68EC-469B-BA45-8F7A927E86A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341BDCD-BBC4-4FA9-8C1D-81C66FE4104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BFB14D5-1CA4-4B43-951E-2DB5F5B844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649925B-97D8-4FED-8F48-BD01A45A260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2F4D118-E8DD-4516-A746-A18C920D93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95BE38C-533A-47AD-B336-339BB2B219E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0842911-7F46-4768-BE61-91FDE2B8840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1ACAB84-197D-4D93-8C8D-53DBB3AF996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38269D0-4489-451D-8FDB-C2130AF347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082EF64-2839-4EFC-B635-47C2760F9C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A7D7888E-F1F3-4340-8498-3C9E779B289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333AF33-690A-4994-85A3-9573F53C25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E10A92A9-3D41-4078-80D7-8E4A8C9668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E39C6B2-6673-47E4-BDE4-3678B57922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9D0F7DE-F0A2-4A48-944E-E2F2B642E2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545F88FC-DEE4-457C-AC0A-0DAFCB94A52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6931FB2-7673-4502-856D-8DA4437AA8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F5BDEB9-1DBC-4F52-9B4B-BF46AE8D29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1BC81B7-FDBF-40F1-8FFF-F394FC5662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A7B98C9-C3BC-4189-B65D-23989F1DBC7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D43105F-9D78-4F24-A8BF-4EFEF9751A7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10DCF4C-56EF-4EEA-B9F0-CE2F85BD05B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9F2FA14-9F31-45F0-A917-12776993257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9FC19CE-0115-430C-82F2-CDA998D3625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F05CDF0-BD1B-4DE6-9D35-BD6B39B1EC7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90E6155-3D50-4338-B0DC-1535123AD90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EE5FFC6-A2B6-4F34-A41C-5F487C98DE2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E648CF3-2597-45E0-B0CB-7D3D4C328E3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C91E941-9001-4F82-967B-941E18B59FA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0D26A72-77C3-418C-BA58-D6816141FD0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1611EAA-6221-4129-920C-82D6AC7A657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DA1A483-75DE-45B3-82B8-07333F66750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FD0052D-E143-43C3-A768-DD8F19AF1E1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C08C54FD-18FA-40DE-8741-31F35293DE5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0EEE985-339A-4121-A045-39310AAC72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D427528-7654-420D-8B6B-8A684144A0E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C2D0147-2776-4BFD-AADD-8B6839C1025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50DD525-2CB2-4A69-B7B1-88BE1131C22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20EB384-0A15-4608-B6C8-BC68399098A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F4EF495-351C-49DE-B83D-2ABE785A6E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175BF52-C1DC-4D99-9526-D23B8838722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BE7C8E5-6928-41C1-BD62-4CF69EFA40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94189FE-C8AC-4790-9DBE-F8DD655FBFF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AB367AF-8475-4D3A-9029-D7E07975D0A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AA6C378-BB3B-4925-B229-34C6C409244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DDA3757-4E3D-4C13-8D20-CA2D8F60109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CA3B639-F636-42B9-A6A4-87CF3C196E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7F0709F-A93B-4517-A386-D0376A953A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266B798-866A-40AC-8B68-C2A501B0359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DACD1DA1-CEB6-4566-9D4E-7E833EA6F2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F74B2E9-FEFC-49B5-B3C5-A92FB5CC0DC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612F8AF-19C6-4D83-9E80-7C555A6F610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C2BA611-726C-4908-9201-60EC9EF1619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5249BAFD-F402-41B3-A262-4F62705D7C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E621114-D37A-447C-82CF-456A3117A1F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E443F30-4AE1-4612-BA55-CADB3806EBE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03B89E0-8EAD-4ED2-A0EC-BFED5B45B6E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37A80B1-2F5C-4523-AE37-380FF9467A6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7E84E13-AAD4-44B8-8A51-F4CA2AF205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2411F4D-95F7-4D62-96F0-C1574D89792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D771D2A-82B5-4974-BFEB-9ABA9A66B7F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DD426D51-CB25-4DBA-BD87-FF6F362051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E03C8B6-F290-4BB4-A4A9-0E97943C7FC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F9E4B54-156C-4641-AC3D-A10549907D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D05BEAB-995C-4129-B661-60530D578A9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8F69B05-8FAE-4D85-BA68-D1F7608417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B738D028-2EB2-4AE8-9B12-46D555DBFD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72B91BC-C425-45DB-BA79-D326448F982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E28C298-4B9F-41DF-B474-ADC6C04C77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044D90E-C509-40E1-843B-97FD485CDD9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03FF146-EC99-4F0E-BF98-8DE1E8DC4DB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0AF4A95-C28E-45A2-86DF-CAF2F254E25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783CD5E-05E1-4938-92DE-007D400860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CA76F54-BBE7-4B19-8F7E-DCB65E9902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0C0A202-FDE5-493B-87A1-3E772455D01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D17F7FB-74DC-40DD-B327-CCD6957B6C0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3ED8100-4723-4771-A767-6A474472D5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77D4ADE9-9590-4CB6-A38F-7F85641EFD2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372AF3B-42D9-4864-9F2F-BDBC9CAB41C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5FB72E6B-C09A-432B-A4AE-169047375C9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E1D5C3E-F173-479F-A310-4AA3B0926F6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AC514C2-76B5-4CA8-951B-BD63F469489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B93C1FB-21C8-4CAB-96D9-55C39D4CCA3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3BF8753-43EF-427A-8D10-2C87B211ABE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3641D1B-5FCF-44F3-AFE4-ED29A576289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C2D30852-9D5A-44E5-A530-318070691DC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05FC01F-37F7-41AC-BC12-A6CBBD41C53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2D18C751-6DA5-47E1-AD9A-6FA4971E730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9DC1548-A224-4D64-AD3F-C47FB2445E6C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3B0179A-1492-4B63-9F5E-2B9DB677F8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1D6FBE0-F3F2-4F5B-86DE-FFC5529E25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598AFB9-48AE-4295-8727-7B4ADDFC116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0A10477-B9CB-43CC-B225-D5D949637F7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3C2CC3F-B6A1-4225-9CA3-EFB1C031A40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2CE9ED06-D5E5-4EA6-B3B8-081EBBF616F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2211DCFD-9DD7-4E2D-BFD5-83317EC5C7A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2DA393B-6D4B-4C92-864D-6796607C27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3406A01A-D719-42B2-B34C-DFA5FD140D3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FA9B574-DBCA-4629-9960-8A6F79718F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D5B3A00E-9B99-4B0D-9960-76C3D988A0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C757C74-1F3D-464B-B441-E8EF118D47C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DF998E9-40E3-4792-A02F-63902498499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7866FCE-197F-4226-B20E-7C7633D409C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5AB14099-6998-4187-9233-93C605EA548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4081760-F4E5-4F42-BC34-5BC2F9E6C3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252E276-9153-4639-A71C-E0CDD572601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927B32F-9C36-4CE7-AE79-77C7727D6A5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334484F-A411-47CA-BF3D-2A2F69D2999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B99782B-384F-4454-BC1D-A276B64AF42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555EF942-8145-4798-BB35-60C2EB34F4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0EBE1C4-421F-4F90-A7F0-1D5464F5EEF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CE0D1317-6836-49BF-B456-0C8F4F8B7FE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7DEF239-E067-4E78-A3A7-0665151E5F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BB9A8915-2E79-4C34-B21B-C1520758B3D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32D5F10-01C8-44E9-A2F9-5E18AC04C1A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4D79EB5-C3C7-4793-B3B2-C22E5761527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F62B099-0F27-4912-A18C-4CE6FD290D3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4725AD2-422C-4616-88B5-91CC5EB0887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155FE4F-0C50-4876-A374-1D6ACC5527E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7C7D547-70F0-4AA6-BD6A-BD9F6558878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9151FED-03D4-48CF-BBAD-65C681A45D2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4D2ED4B9-F9BD-4D0F-AB8E-560F099F909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AF06256-5301-41E8-A1AF-1949486508D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3EA873B8-B349-4D61-8551-0EC3FEC6E27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89F6D97D-63C2-4BA3-97F3-6DB904FEDB9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2394D46-75BE-4655-BB25-D012DD4BA68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42247F5-F06E-4D11-ADC2-C56C7AB82C9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6A5CFB5A-2F2A-4A30-97B2-6B9B1F70299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FA8FE4C-D5D0-4ACB-9897-225DBCD87E2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7A9526A-AC34-43E8-8C67-2CCC12805C3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9587370-E0DC-441B-83BD-CFA5997782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7BBC96F-1C6C-48EE-9DD2-744E3C9E780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925A7C0-599C-44C9-9CDB-CC1267B468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90B9CD4-5CB6-4662-9403-EB6189593A6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01E7816-0CF3-43D8-A8A6-2EB939C62D6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8C374AC-B511-46CA-8A52-7DB4E663B940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58E6159-287A-4B94-A8D9-61AE07EED06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ABBAC7A-7BA8-4C71-99BD-3FDEC40B642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ADF3D78-4E3B-4E1F-9ACA-E66E8120AEE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D1D7EB4-F427-460A-BA1A-0187533F281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E295B57-D6D0-4AB0-9133-F49FE779F83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3D03CCB-D73B-47F9-8F6A-4CA14B7DAF0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7CA122C-0B67-402A-8321-D4C7F1E240A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F58E692-AE9E-47CA-B9BC-1BF91BDB4AC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948D616-1AB4-445D-854F-C2D72C7173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0693481-0AC0-4220-B565-AB6EBF75608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E8B90EB-9516-4BCB-83B2-00357DDF5C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FC9F71A-B629-493F-B58F-8B36947AA6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09C3EF5-1353-4FBF-9C3E-CCCAC0398D3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118D4F1-D2A9-43E2-964C-DD1FFB8D82D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64CF37B-BF4F-47BC-91AA-DBC12F2507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D16FDC5-8970-4AE2-BAD9-9A9CEBFB3EF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2BDAE8D-1529-4F3E-A30F-EC4408519D4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DB492B7-D35D-4DCE-933D-3BDAF813181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F1F976D-0BE6-4A23-9FA5-C2F18EC2264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7DE47B9-2ACD-43CD-B4F3-3FA88047B1A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51F05F75-EE5E-4880-AAD6-B2961D1DDE2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72C3056-C264-4A4F-B9ED-3B685E91B23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43FE971-3DBE-4C68-9938-B35E86A0DD4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A888E8B2-98B4-43AB-A9C4-4D25D6C6972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5F362F3-6AE8-4613-B973-C1B4694853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0496E5E-41C0-41E7-9246-4C6B0201497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B2D7EB6-ED3F-4F12-BF9B-95B171C458C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4CE88B1-D2CA-4077-BA9C-985F98344E5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520ACC6-6166-4A29-BE1B-DE686ED076B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8C97474-103E-4004-8958-89649279BE2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6A02C11-A740-4F04-B998-4DA4E0AA6D7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C4B665A-10A0-4A12-ACBD-8D440CAC391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2185CD6-E727-4F27-A61C-A675CA1DF5F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5C247F6-C6A1-4309-B316-CD8553BD46B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1194EB0-D104-4C34-8110-4BB693DB2D4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6E7ADBF-F924-4560-A555-29E48B0C533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B8EB4DC-6B74-43C1-9B4A-0A7F851B64A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3B1008D5-352D-4B4F-85B6-FC0C87C936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057C582-9928-4060-9B72-74BB0D3CA7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E30CE30-836E-4E23-AB4D-08C936F71F4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F35E193-11A7-4E04-933E-443483D8D0B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3AAD464-9FE4-465A-9636-42A5923B78F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54B6ADD-FFA8-4D26-AF42-50B771D4A0B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EE2ECCD7-4A28-4EC1-BC66-7D554C46115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2B17246-1C5E-4EB3-8B6F-F019B92F12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723D155-774E-48D4-8C94-26792CC6018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6924A42-7EE7-494C-98AE-8AFB94B2D9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D161911-4926-4A5E-82E0-F032492C57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CEAFFB97-1B0F-430C-83C7-C96069DF9F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D9AAEB5-F06C-45CE-9A69-39E923B71B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30616F8-5287-4618-B809-BB3B3E306FA6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C13638E3-672D-439C-B2D0-F7932B1599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80CF54C-93C6-43BF-A239-ED8BBD3FBE1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808DD2F-74BC-446D-A665-50A921FF511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531AB3A-06C0-418F-AF80-A4E6C6E54D8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49F0AF6-7DEF-4843-80CB-100D65B64F4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654BF87-FA88-4DE7-90A7-C8761867AEC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1A2F40F-A85E-410C-AE48-E4BF59D957F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18555AA-DD6F-49BC-B540-77262DCCB95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5DA96F9-0DD6-46A6-BE64-2F5F6585329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B256E2D-0645-4DB7-BD11-AF0E372C48E6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42C10DE-7C45-4BD5-A051-522BBDE433D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C8C3D03-5DFE-4438-9B4F-2B4682FD2FE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47C45B1-ED2A-4EB8-9BA7-0A99919BB83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EC11C3D-CD05-4B06-B1F5-8342C311E5B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3B593E13-CCAA-4792-B321-9E0FE2618620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DA8CD99-01C8-4036-AC05-CC782A03C29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5E6E93C-F6D4-4215-93CF-890E6FF0BF0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F487A36-10F6-4B29-ABF9-81D67087A68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AE6A888A-BDF6-4899-9BBD-960002F7411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7CC771E-1D0A-402F-B749-1EA120388BD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F70172C-95C0-45E9-A05A-F677B855315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6B65785-5542-4A51-A0EC-5F92B7D7F85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83677F0-76AC-42C5-AD22-D0579139B5E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E48249D-6ADD-4698-B12C-ACAD58B206D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6F662C9-CD92-4CE5-AD76-534D9F49731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A2C5732-DB80-4742-89B4-309694365C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F974D289-CB81-4DF6-968C-ECDB5B88247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3401AF7-67CF-4B47-88DF-F0555C6D799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3D18201-6B67-463E-BB1A-D32B6940EFC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DF9A17E7-35F6-4C82-B918-32FA7F16862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90635C2-FB2F-4BB3-BC2E-B87982158DE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2A89AE8-78A8-44BB-A35B-CFE7A497CA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4C4C868F-F6F3-4B40-9113-920EF1B83DE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73E446E-AC3A-4390-92EA-32773ECF4B1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86267C7-69D4-405B-87E8-E6C1A24A017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AD26898-7ACA-41AA-A97D-F9E8BBF7F9D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3CE4EDC-06A3-453D-85CC-CA69B200B73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FBA55D0-8788-4698-8CD2-0335B033A98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20842A6-B4AA-4578-8142-44962653F5C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3570D39-F8BC-4009-9373-5C311E5331C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E2C0645B-C577-43DF-A2F2-5295743B1AF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D1C1377-D6CA-478B-B5E7-E78938F8A79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47D8ADB-805E-454F-8882-11D427E171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07BE7EB-63F1-4DC0-850F-75F4B1E9BEC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2228BE4-50C8-4B72-BE7D-D83BB6DF05C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92456AE-0259-4E16-B0AA-E40497BE13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E76B2DB-B977-4275-A4A4-AA8042E563B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755345C-EA92-4C9A-983E-AFC3077AA8F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0592810-3063-4EEE-99D8-A61465C88FF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BC395EEC-7CCA-42BA-8BD1-C9CB32B7EF7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A26973D-6768-4195-BA5F-67551BC003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4178397-6C92-4F1E-B452-68F5CB8816B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4C8E4A56-C18C-4708-BFA4-1EA4BB77553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C930B0F-B549-4226-B2A8-96D7240B458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6C0EB2D-1600-4B73-A855-84B2DAFC402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E969CD7C-70BD-4927-812F-B7FC7469E13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DCE32BF-F62E-45D5-8A31-53203AB5A9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F75DC57-8677-4FFD-8AE0-DC4B962D9A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83A4A5C-2084-478D-A53B-81C173E0FB5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9F001B6-3F48-4831-B2A8-D07742A74C9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6CFF4B8-0352-4D01-A710-01D7958DE26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9DE1628-8B38-44B6-B1AA-DEFDE24F794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C1D949F-AA50-4472-82ED-42089A8C0B7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A7E49DB-7EE6-4BFF-877B-7DD2EFB37E7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6C6F816-7B61-4D73-8FE6-F88956E3C5A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7DC8A62-E4CC-4E68-9CDD-43545FFA31C9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805BEAA-1E68-444C-AFD5-1AD77288CA1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6358A3E-5A1B-4466-9127-3E550556871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6B8F81A-8D25-447E-A811-04CBFADF041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2333E7B-9B60-4B4B-AC9C-1332A10610F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7370FF6-726B-4F5B-9464-F82D32BCAE56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419D9CD-9328-4832-9D57-64D3227D4FE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D47F9B8-34AB-4E1F-92DD-EDF3DF7905A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6863D5A-3595-4C77-ACE7-82FCD70F41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41F07E5-A165-4A75-A9CF-CA6ACE894F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D3F5FEB-A795-4C0D-903D-586A66A0E1F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A569E1A-8606-4221-A64E-5A475C92518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98417F3-5A65-4672-8959-84C29DAEC59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E4B0F9B-D9C9-4C81-9153-0D588EFFB3B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51BAE3E-7249-4987-93D3-D6B80480620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35F41A0-5B74-4E71-AFEC-8363875AEEC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871413F-E5B1-4024-86F5-E7EBE991969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7E621EF-EFFB-45B4-A92D-A3A472EDC9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69ECD0A-0400-44B5-9C2E-FD15ED1D91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2BA7444-EC4F-433E-87C6-D33A9945D3D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1E1092F2-7FA7-4BF4-9E2A-FB70E8ACEB0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B7D79E7-68D7-49C5-9DD0-A953BAEE41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C2FCC4E-5480-4A4C-A409-8C972BEA1B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3F0422C8-D171-49F9-BDEE-4680B51EF2E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6E9AC4A-6DD0-4F46-ACCC-11AD2C705B6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2F3B744-3F51-4C5E-805E-0BE448F8B37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8C0AB59-1884-4B3A-9C3E-C35B472B3C0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2654FCD-B0EE-4D54-9EAE-33E67A53609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182126E-579C-476F-AEB5-143CE8D880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7A86D29-C883-49DF-816E-D8D7DED2593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95F4F23-E1FE-4153-897F-D9469041D0B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69DB916A-785E-4020-81E2-19EF7BBBB3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0C96071-E3B7-4C4E-AC1E-544CC64DF6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F74DA98-49BD-4035-A1C4-A8AA06A940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9F5A827-8C75-4906-84B9-598549B9E5A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DD99AF0-4EEE-42E8-B87C-A5988A030350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D29DDF4-864F-4D50-AC22-FDCEFA38E287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32651529-D3D5-4BE5-82A9-70FADD9768B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565F6F0-CD3E-46FF-A099-C5DC6888C43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21DFEC2-1393-4B61-BBAC-3F15BA0E8A1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37DEF76-D638-4B2C-A9DF-A1B7BDDC5B0C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3FADA1D-26B4-46FE-8B6A-A69BD0F56D8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1EEF92A-CE96-4368-A090-93B01A201B0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003B6C3C-E8A0-4461-8EC9-B9FA2547261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02DB083C-5AA3-43B9-B658-FD62B7D1A7B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104BEFF-D7E5-43C6-AC0B-D5340209FE5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F5AA1E84-5C8E-47BA-B733-C0BBB3FE9C5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64A40A3-2436-48FF-8201-24D5CF93AC5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E044761-4823-4EC7-875C-209D33C610C4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1401AFA-28C9-4180-B493-8AD6DE8980C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1BAA597-60DE-45EC-A939-BC7706895E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7CBADD8-8596-4842-B2CE-21DBB7570E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518D9CF-2C91-4851-9D36-EEF91BB119D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AF1A9E5-9C55-4D3D-A4D3-339FBBE8FB1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A95925C-1172-44A3-A612-2506C975904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77ACE2EB-25A8-4AF0-9477-477D655D04B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E3316FF-2020-403F-97E6-5F3F92626D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8E05A90-8EF0-493F-99D3-24F45342E58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5DD0F8B6-2B52-4B37-856C-9A9CF19F83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A6BF791-4755-430A-A634-793394EEFCC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D26071A0-3B54-4C2C-A69A-A0E46BBD00B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2104301-2413-488C-9A23-0C0A3F1A9A1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1875B5AA-0B94-4045-B68F-ACC7BE9CC95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0ECE7356-6C67-4513-9E9F-6713E30750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DF83A03-2CE1-471B-AD0B-34016F8B29C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FC608C53-656F-49F4-81A2-F74F6A3EAD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47002FF-7B7A-4D74-8F8C-D6C6722574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4E91384-8BA1-4735-B1E8-0F9CD0CFDFF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60AAB86-9AD7-4344-A1B4-C399F82A9D5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8E5571B-AEEB-47FF-A2DF-DE56E9B874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52FB2EA-96EE-454C-831A-0178E1037B2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D1A86EE-7C10-42F3-8D4D-9FBA89B45C4F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D299C2EA-16C9-4DAB-9015-2B3BD9150E0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37C646B-3AA5-4A98-BB56-855BBED7704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80E1D9C-8262-401A-B6B4-511730DB749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322DA20-E148-4006-97B6-FB575AD79A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3885604-3767-415B-B668-346CDB08D82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CA44F84-303D-4E7F-A1DB-C4A876FF594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D5450D5-490C-4F26-968C-A926F2E9720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CABB7E4-BF1F-4DD7-B969-96753629F2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E1B590D5-B4F5-438C-92C5-E66EB581F9B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B2B2EE6-3291-45F2-8366-092DB6520FA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98F04E8-7E0D-4981-B1D5-2E03798726C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397E9A6-DA0F-4714-8441-55440247190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292C7C3-D208-4D2F-8901-39C3A86F1D9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58B398A-7688-40F8-ADF3-8DD224CB180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FCD3663-A54C-4226-8E83-A54669B9B7B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FD5E6F5-89F4-40CE-BAAD-BFEE013FEB1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C0C8E13-70D7-43EE-ACAA-28D787BB6C8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AA034CF2-475B-4490-929C-C990506D2D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1053CFB-4400-4F56-A4D9-0D4370CA865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8B63F38-E213-4309-87DC-3246DFAE0AD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610643C5-A630-4333-900A-7A38AB330C0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3497E023-8E23-484F-A7CF-1B472350E7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93F84AD-AE85-4558-AB00-29ABAC48F9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A84A338-AEAA-436B-8BE9-EA20013AEA69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9BC30A9-6FE6-4C59-B469-51ECDE43617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0960588-7F93-4B6E-A2AA-00EACD9DEB6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799F7D8-A467-42FE-B13F-E931590D3D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4817D30-74DC-470C-B924-09D09FC11A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D413D63-32F6-417E-A683-CA7B08E327A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C27AD50-C07C-4CDD-8C63-348CA617CD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BC3BCE9C-2B72-4CA6-BECA-6D050974CF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15312F5-A001-45B7-97ED-24356902CC1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7321B7C-F26B-4044-87DC-898761494C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FD4B3A9-EE86-4D7B-A3D7-EEF4E38567DD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09A81EE-2BDF-4D56-8EA3-19939C37F9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A6C1297-36DE-4B37-A55D-7B79FD684E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C304ACD-3063-423E-AEB1-A834B8C9BD7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B1CF2BE-7EB1-413C-9C9A-15692B09AFE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A77F7AB-6856-4D88-B71B-54D99AEF677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17320DB-7BB9-4CC0-BC77-480EB2F905AD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50F57C6-7050-42FA-BE5F-D2100E5CEE15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DBE9229-B34D-40CB-A35E-A213111EA174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EFF9124-AA35-452C-BE6D-BB854D0F8C0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54AE99E-AFD1-4770-9AF6-81EDB8F1C3C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BB2426D-8971-43AC-BD85-143230D9AEA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202DFCE-173A-499E-82A2-5F06DD0E802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26836DF-5AD3-41B7-9FD9-CA169BD7A9E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466AA45-0499-489B-9356-D0B51C76B72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8367FFF-3F4F-4D03-A314-77D20D7B1DD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BA0160A-FA8C-4D29-AD73-A4186CF0167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0880DF7-147C-4CBD-804D-A993A6B70F3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4C9E0A5-EC6F-4331-A814-4561EAC1BAF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4477E58-B47D-4802-B639-EAE3045ABC5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B846E89-72C4-4D09-BCF6-27FEDD1647C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8C46726-CE80-4EFF-A313-78840FF9F02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FF101B2-14EE-4D3F-A544-9EC08C89B65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B2B1189-2487-4992-ABAB-CD13F0363D3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9B8BB3E-D711-42FE-8AA8-330DF5C9CD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6A0B0C4-BB3C-4128-8EEE-DD87F4A96BB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6C13D88-2155-46FA-9832-8B42CF4947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DB18D25-A529-4637-8A00-14E8F146AAB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63EBA0E-02FD-4F14-BEF5-45C7ACE3BC3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11EA3A14-B06C-4A82-AB7A-586850C8949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CC8A643-D312-42F3-8E6A-3A1F3CC9165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702AD73-7D2D-41EF-8EA1-C8C95FF4D5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ABD69BC-6348-4ED3-A7D2-4073EC1AF6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E9A880B-850C-468E-A163-CF780453827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07897E85-3849-403C-8F33-AA42E877BD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9712061-BE07-4AF7-A739-7D3B54A2F07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593BD1C-CBAF-4F3F-831A-AC6BC589730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52E320F-8235-499E-A824-EAC93B3F38F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8B9A503-2EEB-4AF1-971F-B96032A089F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1754265-3FCD-4A3B-A65E-88135E6F15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82AFC7ED-49A2-4F3C-9838-016517AE12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E654CAB-E6F8-49E1-9042-CB1324279F0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DFB2B0F-B46F-490E-8009-F1E7902CF49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39F6A61-0619-4227-A635-12E064F628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124EC0A-609F-45D0-8523-35675082CEE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FBD7E57-0BE2-4C02-B209-175A834F1CE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CF211E6-A407-4BDD-83D1-B52DC89D16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895EEED-169B-4051-A537-17548A941CE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A11891C-2F50-4779-95D5-C484F908EC5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B2B0C0A-8F68-4677-8D25-D31E229BA1C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E097C9D-40B6-4F64-B786-8A562421ECF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3434AA0-E9C4-4E3C-8009-A06EA2F84F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65FC323-CAB5-4A01-89CD-CB77BAEE555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7B67A6D-FF93-4371-93E2-75B17EE86E4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6A90FE6-9D56-469A-BF5C-5A2465CBDC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1C39AB1-E547-429E-8912-AE98D25E6EA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FF916B0-E348-40C7-9657-A5C01CD16C8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4C2B0CD-4A9D-4D6E-A109-999927022D3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B2CC7F7-825A-4AE8-8694-58F4B4128FB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0A452B8-B970-4482-A269-09D45D216DD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028324BA-D8B0-4006-9436-2BFF28CB4EA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8569F1F-A4DB-4A71-A436-DC0B860D81C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5353FD84-A2C2-489E-9BC6-23AA5F6A045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3E94B31-340F-4DEC-B6A5-D21833468CA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DF55DC56-AA95-4854-BA2D-5574D13D7FD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D66FD19-D7EC-4C8F-9B01-CD32FC5ACB9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D82872C-97D2-4A17-870C-4CD19BC627A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56FBDDF-E2E7-4D15-9686-C020DD02AEA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4621D6C-12D5-4BBC-9C4A-21E57824B6C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4953E4A-FB4E-4FA9-8DCD-3437A364535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5CEC280-E652-4198-93C6-33F06209273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B57A339-9BC4-4724-BD58-8711B5D957B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671214F-395F-42A0-B150-CC53FFF565D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9A92212-E55E-44D3-92F5-67412C069EB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9433BCD-607E-490B-ABDB-33B7254489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72C5F24E-664A-46F8-BFE8-7D45FF2FE8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7F01236-0CF4-47AD-BFCC-299D7D9143E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5B68A11-BFD4-42F6-AAB6-E7390E5EAB94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401EFFF-BAA0-4AEA-A78C-22C5B83D57B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031DF05-5071-4273-A61E-FF4955A609E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1CE7EC7-14FF-4312-9C5D-2668E1EE410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9D23E50-BEC5-4019-AF16-34A00E55FAB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5FB2087-69D9-420F-8174-A6ABEAC51DE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9356E74-F2CF-48DD-AE36-E9252B3DD5B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1CB288E-559B-43E4-8FE7-B8245657A9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2C64769-9AB6-45E7-8FE7-03AFEB43CF9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472C094-D5B7-47DE-9A30-5859757EC8E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BF3854B-1C6D-42AD-81FB-3E2DB77C88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67C991F-47F0-4AA6-A143-56139BC6246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80FCDD35-6810-4E3C-95DF-DBFE61F053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4C0F11F-D6AB-4DB5-AC68-A0394F371F4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AEAE974-040A-4D67-9928-0C4E96FF68E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6F2DA2A-336D-49BF-82A6-FF244B16F5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4859851-C611-4525-B2DF-8DAC6165868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B481BF4-E8F6-4124-9F91-C6BE10DCF8B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0D77F5E-5D77-4FFA-B535-CC164F67011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1279D76-DC4E-4277-9DCD-857F937B40F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5129F702-173B-431D-98B0-98A7A06EB9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1AF1D62-A46A-438A-BD16-EB2723CFF23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D8F63675-43E7-417E-87EA-9098AEE3CCC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4545C2D-A4BC-4B97-8237-E364180EAD1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23F85C0-9DFD-4B7F-B6B0-F780DCEE4E3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6409C362-564A-42C2-858A-7D18688FAF9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1C02B05-E9C1-426D-B3A1-4D2E68816E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9F7916D-FBCB-4ADF-945D-18C87AB48B0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B9C6971-9D69-4F8C-AAAB-76818503ACF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AC0361B2-F8A1-4CF9-8B0C-8794334094A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338EC44-4753-4CE2-9397-0600CA4C10E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741C781-0E3C-4C92-A9FF-F2BE1EFA468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A2F66308-09A3-4A6E-A4B1-04937E3D02A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44963B88-856B-4C4C-BFF5-6350EE559A6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75F9153-C16E-4673-97C3-0342D6E9BF4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7DB23CB-FECB-4B76-93FE-4CEC3CCCA1D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457A120-A4DA-4FE0-8508-AD78FF55BF9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EEE2523-9A47-4694-8A14-8094D7F7A7F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B423A7A0-D77C-4B9D-B191-900BD1931A9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82CBD34-CDA2-432A-BA1B-BEFD1E712E6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B1BC65F-139B-4497-9A63-692B6FA2CC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A65004D-8C8A-44AF-9ECA-7366139F790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24B7F31-7C80-434B-B2F7-E7E0D4B0F34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31F5544-75D5-4A97-AAF2-7B3978B2E1B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8645A1C-B675-44B1-ABF9-8FFBFD8B260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3C640B0-C0FB-47BF-9A37-D20E1EA3AE9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ABF3588-CCD8-4112-B4B4-2A8BE09829C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EEF9C2E-3199-4A02-A6B1-9111BD258AC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51944C63-700A-4B80-B6E9-8C8429DC182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F28F366-FAD5-41BE-B498-AAFD4218CEC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1E236B6-1E58-47AB-99BD-EDA69EEA74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24FB05C-E831-4B8D-90E3-51FB9C7569B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36D1F82-1FF6-4E2D-9CEC-6E0EB9A291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9CE116F-AC18-4BDD-BFE8-7625D109E28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38280C2-3B4C-4151-A21E-2EEBA689B8E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E035740-D473-4B4C-A314-9BF1FDCE75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0F0B2A4E-74A1-479A-A284-C230D84081A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DE87E41-292F-40BF-B39C-DBF6C652FA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97CD3C1-785F-4A6E-A63D-A82B338248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2F554C2-AC3A-4C42-8317-A4BA58C459F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15CD650-9F37-4613-9228-5C69BA0A76C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D06493C-CA79-4584-8DAD-033FB41BE6E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E37E53D-3507-4182-B35B-36E00026403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7F4329B-BFE1-4407-B731-0BC77D5C0C5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1B298E6-51A2-4917-BB82-DE8DE8F4EE2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D7F1497-81A3-4466-820C-031B3BFD9486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6651A67-EC81-48D8-903E-7AC6709F902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B81E3B0-5ED5-459F-877C-76DD0DC2997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6504AD4-5F3D-4723-92E5-D5443CB951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DAB3F92-2E8B-4647-A692-86A6F18DA1C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EC3A982-5B80-432F-83A6-EEA55C06D799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2DC3D27-AB11-498A-86FE-CDF9F70DEBB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6A4AB62-E816-4452-A073-444BA0D6E10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135E68A-B6C6-448D-BED1-E2F179A6021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F2EFEB5-0E2A-4D33-A452-BF20848FE6B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F633C2DF-B727-4518-9494-B81BC010C28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77DD49D-0CE0-4574-A459-6B8315559A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D4865CE-8AF8-4C77-BA3B-BA06CCD99DE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5FE3012-14C5-415B-B401-03FE9C5DB6E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FB8659C-04DB-471D-B85C-8000C794691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81474B01-8BC5-4D06-8005-501429CBADB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F571FFC-D713-4A4A-8744-20564C0E8C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9B52FEC-FD49-4358-9F78-77B4F652FD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8DC7E75-B54C-471F-A7F0-F48ECBAB31E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F95BA8F-2894-4605-B5BC-FECB3C6DE8F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7CB47BA-B892-4615-89DD-27EDCBF76FBA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4DBD9DD-78F5-4092-BE86-9DD3FE9B05C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F5E7086-26C6-4232-AF9B-7786C0E907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35FB4BA-2EFF-47D7-8C6E-B6D153C922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2BABE9F-BC1D-485D-870A-D92D0A89681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401DCAA-0EDC-4D20-80FA-EE23B990BE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EB9E43B-1910-4843-B57B-0F5C42BD9A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A12D4D0-5447-4BB8-BC4F-62856EDB19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20EE1E6-982D-49B6-AF78-AB0899750C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C9F1667-C00F-427F-B390-F7B92ED43D6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C9EF77A-7861-4872-AE48-93116D1644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7B2BCEB-B26C-4E79-830D-EA7C71476F9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A39FEA8-D8A4-4EDD-B713-3E94A73C496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A1D977B-043B-4429-B507-3D1B06250D4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3065C4E-A7BD-41F4-8D1B-699BA3C293D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21C47BC-53DD-4EC9-9F7C-A72DA815E27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0836B04-0705-403F-AB76-CDD53415019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C3F1450-4E05-47F1-9FA0-2E2015BD309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E29159C-A78D-49FE-9AE9-85CB9C378AD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098A400-F67C-45C5-9F9C-7B2F1445C36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4AD7A0D-450A-4716-B36E-BC06E04DE10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72F1DE5-D72C-4E7D-9A7C-345D129CE81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483E96E-55F2-4CFF-AC77-D8AD742ABC2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AB54062-2068-49F6-96E1-69B09EDF785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D86E04D-3C6C-4706-BA73-A5820F051F9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2C8BF1E-4400-4A56-AB76-8C220EDE18A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315AA82-96AC-4DEC-B599-DF1B4CEC3AA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9327226-8493-430A-AF72-C9028F181A5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93BE173-BC18-42E7-97CF-F7A5C3555E6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3BA86A4-4B57-4E58-BCD6-029DC15A990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13A8DBA-E8FC-47F5-A583-F15DFB534EE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72C35B0-7833-4A42-B07D-1ED5607791C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E7D809C-EE27-4BF3-99CA-77C3A34A4E9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70992CD-4E54-457F-AEB1-D83056B813F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8F3C6AE-4D0C-4668-B00A-12A671CDFF8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B1031264-72AA-473B-82B7-4068217EB4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9595A97-32F7-48E2-A699-75AF355A673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0CA61C2-E0B2-4F08-B9B7-10E9E5F7244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CE506A5-92B3-49E9-A72E-2B7F1118543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462B15F-204D-4790-817D-D062363897B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6B663C9-DBFF-4FFB-A51E-28F045E0D3E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C786A2C-B301-484A-BF69-32D225A666C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96BDA95-F29C-4855-8CC7-086DEC65D4D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5F3B724-68C7-4678-876C-3C448A7A2A8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AA6F081-66BA-417E-B5B1-E45312FB30E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4794ED0-2012-4BFC-8F52-323B8B9C00D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D2E6838-4ED6-43F9-928D-56796941E05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80576C7F-D4E8-4B65-BF6C-8DB77FA6D6F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7C41C0B-4D2C-469C-B992-CF30F96FA96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EA91291-CBC9-4C73-A6B3-6E9407DE918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5A149C9-75D5-47A5-99A8-D3E4352C87C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52484C1-07B4-4B98-B878-AF0F446F3AA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D2ED505-751D-4C9C-B169-EE742A0200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1E69197-4839-43F2-9095-E45EF6784E2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7974DFD-4015-4F65-8042-BFD7DFA94DC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0D1312BA-B34F-4C01-A08B-F5F5DBD42E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FDA0586-FC16-4E72-BF3B-490DDA8F0F0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67986F2-1778-43C3-878E-1069F443D6F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8E08F7D-E1E1-455D-B0BB-ACF04F9E686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E3E3D95E-1CAE-45F7-A208-0463A5038DC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E83BEA1-9D47-465A-A74C-98DE748328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E5B296A-99B2-4354-B349-C0619E025618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9D465EA-D1B5-47E4-8B8C-EB6961B122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5061EFC8-CC89-4F75-8BE6-DB489AF7FF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A794EF3-C8E0-4B7C-ACEC-8E6F52ADE7F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5631B7C-9968-4B66-B523-57BD82B3EF8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DD19FE4-2C81-442E-B8F0-50B85B6B10C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C96B9D6-233A-40C0-AD9E-9433CAE6F34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4958AB6-E66A-4CD1-AC7F-8384FBABC3D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B67379B-5D00-4B25-89C2-C26F412795E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F4B0925-5E22-4421-BB3B-6CA042BAC1E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4BAC0BA-07B7-4479-AAB8-C0F1CA74697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2C41F9C7-1ECA-44DB-9DA7-22C67B315EE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AB89D78-036E-4CE4-BD30-C9A704F8207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FECC7DD-8500-4DF3-85E6-F50A8EDBE49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7F6E964-93CD-4C0E-BBA3-FB824886866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B74BE07-24D8-40D3-82EF-91C18F2F1AC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3D5FD86-8470-4532-B3E5-ADC8E45DC26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B066815-1154-4562-93EB-638562D5D83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129B10F-6B20-40A4-BA08-64A13A9628CE}">
      <text>
        <r>
          <rPr>
            <b/>
            <sz val="9"/>
            <color indexed="81"/>
            <rFont val="MS P ゴシック"/>
            <family val="3"/>